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28800" windowHeight="13290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Y46" i="31" l="1"/>
  <c r="Q46" i="31" l="1"/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M23" i="30" l="1"/>
  <c r="I23" i="30"/>
  <c r="J23" i="30"/>
  <c r="H23" i="30"/>
  <c r="G23" i="30"/>
  <c r="K23" i="30"/>
  <c r="K1" i="3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I20" i="18"/>
  <c r="J20" i="18"/>
  <c r="K20" i="18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M14" i="34" l="1"/>
  <c r="J23" i="18"/>
  <c r="L14" i="34"/>
  <c r="I23" i="18"/>
  <c r="L17" i="34" s="1"/>
  <c r="K14" i="34"/>
  <c r="H23" i="18"/>
  <c r="J14" i="34"/>
  <c r="G23" i="18"/>
  <c r="J17" i="34" s="1"/>
  <c r="N14" i="34"/>
  <c r="K23" i="18"/>
  <c r="K4" i="34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M17" i="34"/>
  <c r="J17" i="18"/>
  <c r="M13" i="34" s="1"/>
  <c r="H41" i="18"/>
  <c r="K31" i="34" s="1"/>
  <c r="G10" i="30"/>
  <c r="H10" i="30"/>
  <c r="J17" i="30"/>
  <c r="J32" i="30"/>
  <c r="H41" i="30"/>
  <c r="J48" i="30"/>
  <c r="H10" i="18"/>
  <c r="K8" i="34" s="1"/>
  <c r="K32" i="18"/>
  <c r="N24" i="34" s="1"/>
  <c r="M22" i="18"/>
  <c r="O16" i="34" s="1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I32" i="30"/>
  <c r="I41" i="30"/>
  <c r="M32" i="30"/>
  <c r="I48" i="30"/>
  <c r="G10" i="18"/>
  <c r="J8" i="34" s="1"/>
  <c r="K10" i="18"/>
  <c r="N8" i="34" s="1"/>
  <c r="M10" i="18"/>
  <c r="O8" i="34" s="1"/>
  <c r="M20" i="18"/>
  <c r="J32" i="18"/>
  <c r="M24" i="34" s="1"/>
  <c r="M21" i="18"/>
  <c r="O15" i="34" s="1"/>
  <c r="K17" i="34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32" i="30"/>
  <c r="H32" i="30"/>
  <c r="J41" i="30"/>
  <c r="G48" i="30"/>
  <c r="H48" i="30"/>
  <c r="J10" i="18"/>
  <c r="M8" i="34" s="1"/>
  <c r="G32" i="18"/>
  <c r="J24" i="34" s="1"/>
  <c r="I32" i="18"/>
  <c r="L24" i="34" s="1"/>
  <c r="N17" i="34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M10" i="30"/>
  <c r="K32" i="30"/>
  <c r="G41" i="30"/>
  <c r="K41" i="30"/>
  <c r="K48" i="30"/>
  <c r="O14" i="34" l="1"/>
  <c r="M23" i="18"/>
  <c r="M48" i="18"/>
  <c r="O36" i="34" s="1"/>
  <c r="M41" i="18"/>
  <c r="O31" i="34" s="1"/>
  <c r="M17" i="18"/>
  <c r="O17" i="34"/>
  <c r="O13" i="34" l="1"/>
</calcChain>
</file>

<file path=xl/sharedStrings.xml><?xml version="1.0" encoding="utf-8"?>
<sst xmlns="http://schemas.openxmlformats.org/spreadsheetml/2006/main" count="781" uniqueCount="191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8: Final Determinations</t>
  </si>
  <si>
    <t>SRN</t>
  </si>
  <si>
    <t>PR19PD002</t>
  </si>
  <si>
    <r>
      <rPr>
        <b/>
        <sz val="9"/>
        <color theme="1"/>
        <rFont val="arial"/>
        <family val="2"/>
      </rPr>
      <t>Performance commitment 1: Wastewater asset health (sewer collapses, WwTW PE compliance, external flooding - other causes)</t>
    </r>
    <r>
      <rPr>
        <sz val="9"/>
        <color theme="1"/>
        <rFont val="arial"/>
        <family val="2"/>
      </rPr>
      <t xml:space="preserve">
We have not included the £16.80 million penalty (see note 1 below) in the 2015-16 reporting year relating to wastewater treatment works population equivalent compliance. This is being reconciled in a separate model.
Reference: Notice of Ofwat’s proposal to impose a penalty on Southern Water Services Limited (published 25 June 2019), page 29
https://www.ofwat.gov.uk/publication/notice-of-ofwats-proposal-to-impose-a-penalty-on-southern-water-services-limited/
(1) £16.80 million in 2017-18 prices, £14.95 million in 2012-13 prices.</t>
    </r>
  </si>
  <si>
    <t>SRN.PD.D011.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</numFmts>
  <fonts count="106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  <font>
      <b/>
      <sz val="9"/>
      <color theme="1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2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2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9" borderId="8" xfId="2" applyNumberFormat="1" applyFont="1" applyFill="1" applyBorder="1" applyAlignment="1" applyProtection="1">
      <alignment vertical="top"/>
      <protection locked="0"/>
    </xf>
    <xf numFmtId="165" fontId="13" fillId="9" borderId="9" xfId="2" applyNumberFormat="1" applyFont="1" applyFill="1" applyBorder="1" applyAlignment="1" applyProtection="1">
      <alignment vertical="top"/>
      <protection locked="0"/>
    </xf>
    <xf numFmtId="165" fontId="13" fillId="9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9" borderId="22" xfId="2" applyNumberFormat="1" applyFont="1" applyFill="1" applyBorder="1" applyAlignment="1" applyProtection="1">
      <alignment vertical="top"/>
      <protection locked="0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9" borderId="12" xfId="3" applyNumberFormat="1" applyFont="1" applyFill="1" applyBorder="1" applyAlignment="1" applyProtection="1">
      <alignment vertical="top"/>
      <protection locked="0"/>
    </xf>
    <xf numFmtId="165" fontId="9" fillId="9" borderId="13" xfId="3" applyNumberFormat="1" applyFont="1" applyFill="1" applyBorder="1" applyAlignment="1" applyProtection="1">
      <alignment vertical="top"/>
      <protection locked="0"/>
    </xf>
    <xf numFmtId="165" fontId="9" fillId="9" borderId="15" xfId="3" applyNumberFormat="1" applyFont="1" applyFill="1" applyBorder="1" applyAlignment="1" applyProtection="1">
      <alignment vertical="top"/>
      <protection locked="0"/>
    </xf>
    <xf numFmtId="165" fontId="9" fillId="9" borderId="23" xfId="3" applyNumberFormat="1" applyFont="1" applyFill="1" applyBorder="1" applyAlignment="1" applyProtection="1">
      <alignment vertical="top"/>
      <protection locked="0"/>
    </xf>
    <xf numFmtId="165" fontId="13" fillId="9" borderId="12" xfId="2" applyNumberFormat="1" applyFont="1" applyFill="1" applyBorder="1" applyAlignment="1" applyProtection="1">
      <alignment vertical="top"/>
      <protection locked="0"/>
    </xf>
    <xf numFmtId="165" fontId="13" fillId="9" borderId="13" xfId="2" applyNumberFormat="1" applyFont="1" applyFill="1" applyBorder="1" applyAlignment="1" applyProtection="1">
      <alignment vertical="top"/>
      <protection locked="0"/>
    </xf>
    <xf numFmtId="165" fontId="13" fillId="9" borderId="15" xfId="2" applyNumberFormat="1" applyFont="1" applyFill="1" applyBorder="1" applyAlignment="1" applyProtection="1">
      <alignment vertical="top"/>
      <protection locked="0"/>
    </xf>
    <xf numFmtId="165" fontId="13" fillId="9" borderId="23" xfId="2" applyNumberFormat="1" applyFont="1" applyFill="1" applyBorder="1" applyAlignment="1" applyProtection="1">
      <alignment vertical="top"/>
      <protection locked="0"/>
    </xf>
    <xf numFmtId="165" fontId="13" fillId="9" borderId="16" xfId="2" applyNumberFormat="1" applyFont="1" applyFill="1" applyBorder="1" applyAlignment="1" applyProtection="1">
      <alignment horizontal="right" vertical="top"/>
      <protection locked="0"/>
    </xf>
    <xf numFmtId="165" fontId="13" fillId="9" borderId="17" xfId="2" applyNumberFormat="1" applyFont="1" applyFill="1" applyBorder="1" applyAlignment="1" applyProtection="1">
      <alignment horizontal="right" vertical="top"/>
      <protection locked="0"/>
    </xf>
    <xf numFmtId="165" fontId="13" fillId="9" borderId="19" xfId="2" applyNumberFormat="1" applyFont="1" applyFill="1" applyBorder="1" applyAlignment="1" applyProtection="1">
      <alignment horizontal="right" vertical="top"/>
      <protection locked="0"/>
    </xf>
    <xf numFmtId="165" fontId="13" fillId="9" borderId="20" xfId="2" applyNumberFormat="1" applyFont="1" applyFill="1" applyBorder="1" applyAlignment="1" applyProtection="1">
      <alignment horizontal="right" vertical="top"/>
      <protection locked="0"/>
    </xf>
    <xf numFmtId="165" fontId="13" fillId="9" borderId="16" xfId="2" applyNumberFormat="1" applyFont="1" applyFill="1" applyBorder="1" applyAlignment="1" applyProtection="1">
      <alignment vertical="top"/>
      <protection locked="0"/>
    </xf>
    <xf numFmtId="165" fontId="13" fillId="9" borderId="17" xfId="2" applyNumberFormat="1" applyFont="1" applyFill="1" applyBorder="1" applyAlignment="1" applyProtection="1">
      <alignment vertical="top"/>
      <protection locked="0"/>
    </xf>
    <xf numFmtId="165" fontId="13" fillId="9" borderId="19" xfId="2" applyNumberFormat="1" applyFont="1" applyFill="1" applyBorder="1" applyAlignment="1" applyProtection="1">
      <alignment vertical="top"/>
      <protection locked="0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165" fontId="13" fillId="9" borderId="22" xfId="2" applyNumberFormat="1" applyFont="1" applyFill="1" applyBorder="1" applyAlignment="1" applyProtection="1">
      <alignment horizontal="right" vertical="top"/>
      <protection locked="0"/>
    </xf>
    <xf numFmtId="165" fontId="13" fillId="9" borderId="23" xfId="2" applyNumberFormat="1" applyFont="1" applyFill="1" applyBorder="1" applyAlignment="1" applyProtection="1">
      <alignment horizontal="right" vertical="top"/>
      <protection locked="0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3">
    <dxf>
      <font>
        <color theme="0" tint="-0.24994659260841701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activeCell="Q21" sqref="Q21"/>
      <selection pane="topRight" activeCell="Q21" sqref="Q21"/>
      <selection pane="bottomLeft" activeCell="Q21" sqref="Q21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6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7</v>
      </c>
      <c r="C3" s="98" t="s">
        <v>178</v>
      </c>
      <c r="D3" s="98" t="s">
        <v>179</v>
      </c>
      <c r="E3" s="98" t="s">
        <v>180</v>
      </c>
      <c r="F3" s="98" t="s">
        <v>181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4</v>
      </c>
      <c r="B5" s="101">
        <v>1</v>
      </c>
      <c r="C5" s="99" t="s">
        <v>182</v>
      </c>
      <c r="D5" s="99" t="s">
        <v>183</v>
      </c>
      <c r="E5" s="99" t="s">
        <v>175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4.625" customWidth="1"/>
    <col min="2" max="2" width="9.5" customWidth="1"/>
    <col min="3" max="3" width="152.125" customWidth="1"/>
    <col min="4" max="4" width="3.25" customWidth="1"/>
    <col min="5" max="5" width="15.875" customWidth="1"/>
    <col min="6" max="15" width="5.62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6</v>
      </c>
      <c r="G5" t="s">
        <v>186</v>
      </c>
      <c r="H5" t="s">
        <v>186</v>
      </c>
      <c r="I5" t="s">
        <v>186</v>
      </c>
      <c r="J5" t="s">
        <v>186</v>
      </c>
      <c r="K5" t="s">
        <v>186</v>
      </c>
      <c r="L5" t="s">
        <v>186</v>
      </c>
      <c r="M5" t="s">
        <v>186</v>
      </c>
      <c r="N5" t="s">
        <v>186</v>
      </c>
      <c r="O5" t="s">
        <v>186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7</v>
      </c>
      <c r="B7" t="s">
        <v>16</v>
      </c>
      <c r="C7" t="s">
        <v>142</v>
      </c>
      <c r="D7" t="s">
        <v>6</v>
      </c>
      <c r="E7" t="s">
        <v>89</v>
      </c>
      <c r="F7" s="179"/>
      <c r="G7" s="179"/>
      <c r="H7" s="179"/>
      <c r="I7" s="179"/>
      <c r="J7" s="179">
        <v>0</v>
      </c>
      <c r="K7" s="179">
        <v>0</v>
      </c>
      <c r="L7" s="179">
        <v>0</v>
      </c>
      <c r="M7" s="179">
        <v>0</v>
      </c>
      <c r="N7" s="179">
        <v>0</v>
      </c>
      <c r="O7" s="179">
        <v>0</v>
      </c>
    </row>
    <row r="8" spans="1:15" ht="15" customHeight="1">
      <c r="A8" t="s">
        <v>187</v>
      </c>
      <c r="B8" t="s">
        <v>18</v>
      </c>
      <c r="C8" t="s">
        <v>143</v>
      </c>
      <c r="D8" t="s">
        <v>6</v>
      </c>
      <c r="E8" t="s">
        <v>89</v>
      </c>
      <c r="F8" s="179"/>
      <c r="G8" s="179"/>
      <c r="H8" s="179"/>
      <c r="I8" s="179"/>
      <c r="J8" s="179">
        <v>0</v>
      </c>
      <c r="K8" s="179">
        <v>0</v>
      </c>
      <c r="L8" s="179">
        <v>0</v>
      </c>
      <c r="M8" s="179">
        <v>0</v>
      </c>
      <c r="N8" s="179">
        <v>0</v>
      </c>
      <c r="O8" s="179">
        <v>0</v>
      </c>
    </row>
    <row r="9" spans="1:15" ht="19.5" customHeight="1">
      <c r="A9" t="s">
        <v>187</v>
      </c>
      <c r="B9" t="s">
        <v>20</v>
      </c>
      <c r="C9" t="s">
        <v>144</v>
      </c>
      <c r="D9" t="s">
        <v>6</v>
      </c>
      <c r="E9" t="s">
        <v>89</v>
      </c>
      <c r="F9" s="179"/>
      <c r="G9" s="179"/>
      <c r="H9" s="179"/>
      <c r="I9" s="179"/>
      <c r="J9" s="179">
        <v>0</v>
      </c>
      <c r="K9" s="179">
        <v>0</v>
      </c>
      <c r="L9" s="179">
        <v>0</v>
      </c>
      <c r="M9" s="179">
        <v>0</v>
      </c>
      <c r="N9" s="179">
        <v>0</v>
      </c>
      <c r="O9" s="179">
        <v>0</v>
      </c>
    </row>
    <row r="10" spans="1:15" ht="15" customHeight="1">
      <c r="A10" t="s">
        <v>187</v>
      </c>
      <c r="B10" t="s">
        <v>22</v>
      </c>
      <c r="C10" t="s">
        <v>145</v>
      </c>
      <c r="D10" t="s">
        <v>6</v>
      </c>
      <c r="E10" t="s">
        <v>89</v>
      </c>
      <c r="F10" s="179"/>
      <c r="G10" s="179"/>
      <c r="H10" s="179"/>
      <c r="I10" s="179"/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</row>
    <row r="11" spans="1:15" ht="19.5" customHeight="1">
      <c r="A11" t="s">
        <v>187</v>
      </c>
      <c r="B11" t="s">
        <v>24</v>
      </c>
      <c r="C11" t="s">
        <v>146</v>
      </c>
      <c r="D11" t="s">
        <v>6</v>
      </c>
      <c r="E11" t="s">
        <v>89</v>
      </c>
      <c r="F11" s="179"/>
      <c r="G11" s="179"/>
      <c r="H11" s="179"/>
      <c r="I11" s="179"/>
      <c r="J11" s="179">
        <v>0</v>
      </c>
      <c r="K11" s="179">
        <v>0</v>
      </c>
      <c r="L11" s="179">
        <v>0</v>
      </c>
      <c r="M11" s="179">
        <v>0</v>
      </c>
      <c r="N11" s="179">
        <v>0</v>
      </c>
      <c r="O11" s="179">
        <v>0</v>
      </c>
    </row>
    <row r="12" spans="1:15" ht="15" customHeight="1">
      <c r="A12" t="s">
        <v>187</v>
      </c>
      <c r="B12" t="s">
        <v>27</v>
      </c>
      <c r="C12" t="s">
        <v>147</v>
      </c>
      <c r="D12" t="s">
        <v>6</v>
      </c>
      <c r="E12" t="s">
        <v>89</v>
      </c>
      <c r="F12" s="179"/>
      <c r="G12" s="179"/>
      <c r="H12" s="179"/>
      <c r="I12" s="179"/>
      <c r="J12" s="179">
        <v>0</v>
      </c>
      <c r="K12" s="179">
        <v>0</v>
      </c>
      <c r="L12" s="179">
        <v>-0.28699999999999998</v>
      </c>
      <c r="M12" s="179">
        <v>0</v>
      </c>
      <c r="N12" s="179">
        <v>4.1379999999999999</v>
      </c>
      <c r="O12" s="179">
        <v>3.851</v>
      </c>
    </row>
    <row r="13" spans="1:15" ht="19.5" customHeight="1">
      <c r="A13" t="s">
        <v>187</v>
      </c>
      <c r="B13" t="s">
        <v>29</v>
      </c>
      <c r="C13" t="s">
        <v>148</v>
      </c>
      <c r="D13" t="s">
        <v>6</v>
      </c>
      <c r="E13" t="s">
        <v>89</v>
      </c>
      <c r="F13" s="179"/>
      <c r="G13" s="179"/>
      <c r="H13" s="179"/>
      <c r="I13" s="179"/>
      <c r="J13" s="179">
        <v>-1.458</v>
      </c>
      <c r="K13" s="179">
        <v>0</v>
      </c>
      <c r="L13" s="179">
        <v>0</v>
      </c>
      <c r="M13" s="179">
        <v>-0.34599999999999997</v>
      </c>
      <c r="N13" s="179">
        <v>-0.158</v>
      </c>
      <c r="O13" s="179">
        <v>-1.962</v>
      </c>
    </row>
    <row r="14" spans="1:15" ht="15" customHeight="1">
      <c r="A14" t="s">
        <v>187</v>
      </c>
      <c r="B14" t="s">
        <v>31</v>
      </c>
      <c r="C14" t="s">
        <v>149</v>
      </c>
      <c r="D14" t="s">
        <v>6</v>
      </c>
      <c r="E14" t="s">
        <v>89</v>
      </c>
      <c r="F14" s="179"/>
      <c r="G14" s="179"/>
      <c r="H14" s="179"/>
      <c r="I14" s="179"/>
      <c r="J14" s="179">
        <v>0</v>
      </c>
      <c r="K14" s="179">
        <v>0</v>
      </c>
      <c r="L14" s="179">
        <v>0</v>
      </c>
      <c r="M14" s="179">
        <v>0</v>
      </c>
      <c r="N14" s="179">
        <v>0</v>
      </c>
      <c r="O14" s="179">
        <v>0</v>
      </c>
    </row>
    <row r="15" spans="1:15" ht="19.5" customHeight="1">
      <c r="A15" t="s">
        <v>187</v>
      </c>
      <c r="B15" t="s">
        <v>33</v>
      </c>
      <c r="C15" t="s">
        <v>150</v>
      </c>
      <c r="D15" t="s">
        <v>6</v>
      </c>
      <c r="E15" t="s">
        <v>89</v>
      </c>
      <c r="F15" s="179"/>
      <c r="G15" s="179"/>
      <c r="H15" s="179"/>
      <c r="I15" s="179"/>
      <c r="J15" s="179">
        <v>0</v>
      </c>
      <c r="K15" s="179">
        <v>0</v>
      </c>
      <c r="L15" s="179">
        <v>0</v>
      </c>
      <c r="M15" s="179">
        <v>0</v>
      </c>
      <c r="N15" s="179">
        <v>0</v>
      </c>
      <c r="O15" s="179">
        <v>0</v>
      </c>
    </row>
    <row r="16" spans="1:15" ht="15" customHeight="1">
      <c r="A16" t="s">
        <v>187</v>
      </c>
      <c r="B16" t="s">
        <v>35</v>
      </c>
      <c r="C16" t="s">
        <v>151</v>
      </c>
      <c r="D16" t="s">
        <v>6</v>
      </c>
      <c r="E16" t="s">
        <v>89</v>
      </c>
      <c r="F16" s="179"/>
      <c r="G16" s="179"/>
      <c r="H16" s="179"/>
      <c r="I16" s="179"/>
      <c r="J16" s="179">
        <v>-1.458</v>
      </c>
      <c r="K16" s="179">
        <v>0</v>
      </c>
      <c r="L16" s="179">
        <v>-0.28699999999999998</v>
      </c>
      <c r="M16" s="179">
        <v>-0.34599999999999997</v>
      </c>
      <c r="N16" s="179">
        <v>3.98</v>
      </c>
      <c r="O16" s="179">
        <v>1.889</v>
      </c>
    </row>
    <row r="17" spans="1:15" ht="19.5" customHeight="1">
      <c r="A17" t="s">
        <v>187</v>
      </c>
      <c r="B17" t="s">
        <v>39</v>
      </c>
      <c r="C17" t="s">
        <v>152</v>
      </c>
      <c r="D17" t="s">
        <v>6</v>
      </c>
      <c r="E17" t="s">
        <v>89</v>
      </c>
      <c r="F17" s="179"/>
      <c r="G17" s="179"/>
      <c r="H17" s="179"/>
      <c r="I17" s="179"/>
      <c r="J17" s="179">
        <v>0</v>
      </c>
      <c r="K17" s="179">
        <v>0</v>
      </c>
      <c r="L17" s="179">
        <v>0</v>
      </c>
      <c r="M17" s="179">
        <v>0</v>
      </c>
      <c r="N17" s="179">
        <v>0</v>
      </c>
      <c r="O17" s="179">
        <v>0</v>
      </c>
    </row>
    <row r="18" spans="1:15" ht="15" customHeight="1">
      <c r="A18" t="s">
        <v>187</v>
      </c>
      <c r="B18" t="s">
        <v>41</v>
      </c>
      <c r="C18" t="s">
        <v>153</v>
      </c>
      <c r="D18" t="s">
        <v>6</v>
      </c>
      <c r="E18" t="s">
        <v>89</v>
      </c>
      <c r="F18" s="179"/>
      <c r="G18" s="179"/>
      <c r="H18" s="179"/>
      <c r="I18" s="179"/>
      <c r="J18" s="179">
        <v>0</v>
      </c>
      <c r="K18" s="179">
        <v>0</v>
      </c>
      <c r="L18" s="179">
        <v>0</v>
      </c>
      <c r="M18" s="179">
        <v>0</v>
      </c>
      <c r="N18" s="179">
        <v>0</v>
      </c>
      <c r="O18" s="179">
        <v>0</v>
      </c>
    </row>
    <row r="19" spans="1:15" ht="19.5" customHeight="1">
      <c r="A19" t="s">
        <v>187</v>
      </c>
      <c r="B19" t="s">
        <v>43</v>
      </c>
      <c r="C19" t="s">
        <v>154</v>
      </c>
      <c r="D19" t="s">
        <v>6</v>
      </c>
      <c r="E19" t="s">
        <v>89</v>
      </c>
      <c r="F19" s="179"/>
      <c r="G19" s="179"/>
      <c r="H19" s="179"/>
      <c r="I19" s="179"/>
      <c r="J19" s="179">
        <v>0</v>
      </c>
      <c r="K19" s="179">
        <v>0</v>
      </c>
      <c r="L19" s="179">
        <v>0</v>
      </c>
      <c r="M19" s="179">
        <v>0</v>
      </c>
      <c r="N19" s="179">
        <v>0</v>
      </c>
      <c r="O19" s="179">
        <v>0</v>
      </c>
    </row>
    <row r="20" spans="1:15" ht="15" customHeight="1">
      <c r="A20" t="s">
        <v>187</v>
      </c>
      <c r="B20" t="s">
        <v>45</v>
      </c>
      <c r="C20" t="s">
        <v>155</v>
      </c>
      <c r="D20" t="s">
        <v>6</v>
      </c>
      <c r="E20" t="s">
        <v>89</v>
      </c>
      <c r="F20" s="179"/>
      <c r="G20" s="179"/>
      <c r="H20" s="179"/>
      <c r="I20" s="179"/>
      <c r="J20" s="179">
        <v>0</v>
      </c>
      <c r="K20" s="179">
        <v>0</v>
      </c>
      <c r="L20" s="179">
        <v>0</v>
      </c>
      <c r="M20" s="179">
        <v>0</v>
      </c>
      <c r="N20" s="179">
        <v>0</v>
      </c>
      <c r="O20" s="179">
        <v>0</v>
      </c>
    </row>
    <row r="21" spans="1:15" ht="19.5" customHeight="1">
      <c r="A21" t="s">
        <v>187</v>
      </c>
      <c r="B21" t="s">
        <v>49</v>
      </c>
      <c r="C21" t="s">
        <v>156</v>
      </c>
      <c r="D21" t="s">
        <v>6</v>
      </c>
      <c r="E21" t="s">
        <v>89</v>
      </c>
      <c r="F21" s="179"/>
      <c r="G21" s="179"/>
      <c r="H21" s="179"/>
      <c r="I21" s="179"/>
      <c r="J21" s="179">
        <v>0</v>
      </c>
      <c r="K21" s="179">
        <v>0</v>
      </c>
      <c r="L21" s="179">
        <v>0</v>
      </c>
      <c r="M21" s="179">
        <v>0</v>
      </c>
      <c r="N21" s="179">
        <v>0</v>
      </c>
      <c r="O21" s="179">
        <v>0</v>
      </c>
    </row>
    <row r="22" spans="1:15" ht="15" customHeight="1">
      <c r="A22" t="s">
        <v>187</v>
      </c>
      <c r="B22" t="s">
        <v>51</v>
      </c>
      <c r="C22" t="s">
        <v>157</v>
      </c>
      <c r="D22" t="s">
        <v>6</v>
      </c>
      <c r="E22" t="s">
        <v>89</v>
      </c>
      <c r="F22" s="179"/>
      <c r="G22" s="179"/>
      <c r="H22" s="179"/>
      <c r="I22" s="179"/>
      <c r="J22" s="179">
        <v>0</v>
      </c>
      <c r="K22" s="179">
        <v>0</v>
      </c>
      <c r="L22" s="179">
        <v>0</v>
      </c>
      <c r="M22" s="179">
        <v>0</v>
      </c>
      <c r="N22" s="179">
        <v>0</v>
      </c>
      <c r="O22" s="179">
        <v>0</v>
      </c>
    </row>
    <row r="23" spans="1:15" ht="19.5" customHeight="1">
      <c r="A23" t="s">
        <v>187</v>
      </c>
      <c r="B23" t="s">
        <v>53</v>
      </c>
      <c r="C23" t="s">
        <v>158</v>
      </c>
      <c r="D23" t="s">
        <v>6</v>
      </c>
      <c r="E23" t="s">
        <v>89</v>
      </c>
      <c r="F23" s="179"/>
      <c r="G23" s="179"/>
      <c r="H23" s="179"/>
      <c r="I23" s="179"/>
      <c r="J23" s="179">
        <v>0</v>
      </c>
      <c r="K23" s="179">
        <v>0</v>
      </c>
      <c r="L23" s="179">
        <v>0</v>
      </c>
      <c r="M23" s="179">
        <v>0</v>
      </c>
      <c r="N23" s="179">
        <v>0</v>
      </c>
      <c r="O23" s="179">
        <v>0</v>
      </c>
    </row>
    <row r="24" spans="1:15" ht="15" customHeight="1">
      <c r="A24" t="s">
        <v>187</v>
      </c>
      <c r="B24" t="s">
        <v>55</v>
      </c>
      <c r="C24" t="s">
        <v>159</v>
      </c>
      <c r="D24" t="s">
        <v>6</v>
      </c>
      <c r="E24" t="s">
        <v>89</v>
      </c>
      <c r="F24" s="179"/>
      <c r="G24" s="179"/>
      <c r="H24" s="179"/>
      <c r="I24" s="179"/>
      <c r="J24" s="179">
        <v>0</v>
      </c>
      <c r="K24" s="179">
        <v>0</v>
      </c>
      <c r="L24" s="179">
        <v>0</v>
      </c>
      <c r="M24" s="179">
        <v>0</v>
      </c>
      <c r="N24" s="179">
        <v>0</v>
      </c>
      <c r="O24" s="179">
        <v>0</v>
      </c>
    </row>
    <row r="25" spans="1:15" ht="19.5" customHeight="1">
      <c r="A25" t="s">
        <v>187</v>
      </c>
      <c r="B25" t="s">
        <v>57</v>
      </c>
      <c r="C25" t="s">
        <v>160</v>
      </c>
      <c r="D25" t="s">
        <v>6</v>
      </c>
      <c r="E25" t="s">
        <v>89</v>
      </c>
      <c r="F25" s="179"/>
      <c r="G25" s="179"/>
      <c r="H25" s="179"/>
      <c r="I25" s="179"/>
      <c r="J25" s="179">
        <v>0</v>
      </c>
      <c r="K25" s="179">
        <v>0</v>
      </c>
      <c r="L25" s="179">
        <v>0</v>
      </c>
      <c r="M25" s="179">
        <v>0</v>
      </c>
      <c r="N25" s="179">
        <v>0</v>
      </c>
      <c r="O25" s="179">
        <v>0</v>
      </c>
    </row>
    <row r="26" spans="1:15" ht="15" customHeight="1">
      <c r="A26" t="s">
        <v>187</v>
      </c>
      <c r="B26" t="s">
        <v>59</v>
      </c>
      <c r="C26" t="s">
        <v>161</v>
      </c>
      <c r="D26" t="s">
        <v>6</v>
      </c>
      <c r="E26" t="s">
        <v>89</v>
      </c>
      <c r="F26" s="179"/>
      <c r="G26" s="179"/>
      <c r="H26" s="179"/>
      <c r="I26" s="179"/>
      <c r="J26" s="179">
        <v>0</v>
      </c>
      <c r="K26" s="179">
        <v>0</v>
      </c>
      <c r="L26" s="179">
        <v>0</v>
      </c>
      <c r="M26" s="179">
        <v>0</v>
      </c>
      <c r="N26" s="179">
        <v>0</v>
      </c>
      <c r="O26" s="179">
        <v>0</v>
      </c>
    </row>
    <row r="27" spans="1:15" ht="19.5" customHeight="1">
      <c r="A27" t="s">
        <v>187</v>
      </c>
      <c r="B27" t="s">
        <v>61</v>
      </c>
      <c r="C27" t="s">
        <v>162</v>
      </c>
      <c r="D27" t="s">
        <v>6</v>
      </c>
      <c r="E27" t="s">
        <v>89</v>
      </c>
      <c r="F27" s="179"/>
      <c r="G27" s="179"/>
      <c r="H27" s="179"/>
      <c r="I27" s="179"/>
      <c r="J27" s="179">
        <v>0</v>
      </c>
      <c r="K27" s="179">
        <v>0</v>
      </c>
      <c r="L27" s="179">
        <v>0</v>
      </c>
      <c r="M27" s="179">
        <v>0</v>
      </c>
      <c r="N27" s="179">
        <v>0</v>
      </c>
      <c r="O27" s="179">
        <v>0</v>
      </c>
    </row>
    <row r="28" spans="1:15" ht="15" customHeight="1">
      <c r="A28" t="s">
        <v>187</v>
      </c>
      <c r="B28" t="s">
        <v>65</v>
      </c>
      <c r="C28" t="s">
        <v>163</v>
      </c>
      <c r="D28" t="s">
        <v>6</v>
      </c>
      <c r="E28" t="s">
        <v>89</v>
      </c>
      <c r="F28" s="179"/>
      <c r="G28" s="179"/>
      <c r="H28" s="179"/>
      <c r="I28" s="179"/>
      <c r="J28" s="179">
        <v>0</v>
      </c>
      <c r="K28" s="179">
        <v>0</v>
      </c>
      <c r="L28" s="179">
        <v>0</v>
      </c>
      <c r="M28" s="179">
        <v>0</v>
      </c>
      <c r="N28" s="179">
        <v>6.875</v>
      </c>
      <c r="O28" s="179">
        <v>6.875</v>
      </c>
    </row>
    <row r="29" spans="1:15" ht="19.5" customHeight="1">
      <c r="A29" t="s">
        <v>187</v>
      </c>
      <c r="B29" t="s">
        <v>67</v>
      </c>
      <c r="C29" t="s">
        <v>164</v>
      </c>
      <c r="D29" t="s">
        <v>6</v>
      </c>
      <c r="E29" t="s">
        <v>89</v>
      </c>
      <c r="F29" s="179"/>
      <c r="G29" s="179"/>
      <c r="H29" s="179"/>
      <c r="I29" s="179"/>
      <c r="J29" s="179">
        <v>0</v>
      </c>
      <c r="K29" s="179">
        <v>0</v>
      </c>
      <c r="L29" s="179">
        <v>-0.28699999999999998</v>
      </c>
      <c r="M29" s="179">
        <v>0</v>
      </c>
      <c r="N29" s="179">
        <v>-2.7370000000000001</v>
      </c>
      <c r="O29" s="179">
        <v>-3.024</v>
      </c>
    </row>
    <row r="30" spans="1:15" ht="15" customHeight="1">
      <c r="A30" t="s">
        <v>187</v>
      </c>
      <c r="B30" t="s">
        <v>69</v>
      </c>
      <c r="C30" t="s">
        <v>165</v>
      </c>
      <c r="D30" t="s">
        <v>6</v>
      </c>
      <c r="E30" t="s">
        <v>89</v>
      </c>
      <c r="F30" s="179"/>
      <c r="G30" s="179"/>
      <c r="H30" s="179"/>
      <c r="I30" s="179"/>
      <c r="J30" s="179">
        <v>-1.458</v>
      </c>
      <c r="K30" s="179">
        <v>0</v>
      </c>
      <c r="L30" s="179">
        <v>0</v>
      </c>
      <c r="M30" s="179">
        <v>-0.34599999999999997</v>
      </c>
      <c r="N30" s="179">
        <v>-0.158</v>
      </c>
      <c r="O30" s="179">
        <v>-1.962</v>
      </c>
    </row>
    <row r="31" spans="1:15" ht="19.5" customHeight="1">
      <c r="A31" t="s">
        <v>187</v>
      </c>
      <c r="B31" t="s">
        <v>71</v>
      </c>
      <c r="C31" t="s">
        <v>166</v>
      </c>
      <c r="D31" t="s">
        <v>6</v>
      </c>
      <c r="E31" t="s">
        <v>89</v>
      </c>
      <c r="F31" s="179"/>
      <c r="G31" s="179"/>
      <c r="H31" s="179"/>
      <c r="I31" s="179"/>
      <c r="J31" s="179">
        <v>0</v>
      </c>
      <c r="K31" s="179">
        <v>0</v>
      </c>
      <c r="L31" s="179">
        <v>0</v>
      </c>
      <c r="M31" s="179">
        <v>0</v>
      </c>
      <c r="N31" s="179">
        <v>0</v>
      </c>
      <c r="O31" s="179">
        <v>0</v>
      </c>
    </row>
    <row r="32" spans="1:15" ht="15" customHeight="1">
      <c r="A32" t="s">
        <v>187</v>
      </c>
      <c r="B32" t="s">
        <v>73</v>
      </c>
      <c r="C32" t="s">
        <v>167</v>
      </c>
      <c r="D32" t="s">
        <v>6</v>
      </c>
      <c r="E32" t="s">
        <v>89</v>
      </c>
      <c r="F32" s="179"/>
      <c r="G32" s="179"/>
      <c r="H32" s="179"/>
      <c r="I32" s="179"/>
      <c r="J32" s="179">
        <v>0</v>
      </c>
      <c r="K32" s="179">
        <v>0</v>
      </c>
      <c r="L32" s="179">
        <v>0</v>
      </c>
      <c r="M32" s="179">
        <v>0</v>
      </c>
      <c r="N32" s="179">
        <v>0</v>
      </c>
      <c r="O32" s="179">
        <v>0</v>
      </c>
    </row>
    <row r="33" spans="1:15" ht="19.5" customHeight="1">
      <c r="A33" t="s">
        <v>187</v>
      </c>
      <c r="B33" t="s">
        <v>75</v>
      </c>
      <c r="C33" t="s">
        <v>168</v>
      </c>
      <c r="D33" t="s">
        <v>6</v>
      </c>
      <c r="E33" t="s">
        <v>89</v>
      </c>
      <c r="F33" s="179"/>
      <c r="G33" s="179"/>
      <c r="H33" s="179"/>
      <c r="I33" s="179"/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</row>
    <row r="34" spans="1:15" ht="15" customHeight="1">
      <c r="A34" t="s">
        <v>187</v>
      </c>
      <c r="B34" t="s">
        <v>77</v>
      </c>
      <c r="C34" t="s">
        <v>169</v>
      </c>
      <c r="D34" t="s">
        <v>6</v>
      </c>
      <c r="E34" t="s">
        <v>89</v>
      </c>
      <c r="F34" s="179"/>
      <c r="G34" s="179"/>
      <c r="H34" s="179"/>
      <c r="I34" s="179"/>
      <c r="J34" s="179">
        <v>-1.458</v>
      </c>
      <c r="K34" s="179">
        <v>0</v>
      </c>
      <c r="L34" s="179">
        <v>-0.28699999999999998</v>
      </c>
      <c r="M34" s="179">
        <v>-0.34599999999999997</v>
      </c>
      <c r="N34" s="179">
        <v>3.98</v>
      </c>
      <c r="O34" s="179">
        <v>1.889</v>
      </c>
    </row>
    <row r="35" spans="1:15" ht="19.5" customHeight="1">
      <c r="A35" t="s">
        <v>187</v>
      </c>
      <c r="B35" t="s">
        <v>81</v>
      </c>
      <c r="C35" t="s">
        <v>170</v>
      </c>
      <c r="D35" t="s">
        <v>6</v>
      </c>
      <c r="E35" t="s">
        <v>89</v>
      </c>
      <c r="F35" s="179"/>
      <c r="G35" s="179"/>
      <c r="H35" s="179"/>
      <c r="I35" s="179"/>
      <c r="J35" s="179">
        <v>0</v>
      </c>
      <c r="K35" s="179">
        <v>0</v>
      </c>
      <c r="L35" s="179">
        <v>0</v>
      </c>
      <c r="M35" s="179">
        <v>0</v>
      </c>
      <c r="N35" s="179">
        <v>0</v>
      </c>
      <c r="O35" s="179">
        <v>0</v>
      </c>
    </row>
    <row r="36" spans="1:15" ht="15" customHeight="1">
      <c r="A36" t="s">
        <v>187</v>
      </c>
      <c r="B36" t="s">
        <v>83</v>
      </c>
      <c r="C36" t="s">
        <v>171</v>
      </c>
      <c r="D36" t="s">
        <v>6</v>
      </c>
      <c r="E36" t="s">
        <v>89</v>
      </c>
      <c r="F36" s="179"/>
      <c r="G36" s="179"/>
      <c r="H36" s="179"/>
      <c r="I36" s="179"/>
      <c r="J36" s="179">
        <v>0</v>
      </c>
      <c r="K36" s="179">
        <v>0</v>
      </c>
      <c r="L36" s="179">
        <v>0</v>
      </c>
      <c r="M36" s="179">
        <v>0</v>
      </c>
      <c r="N36" s="179">
        <v>0</v>
      </c>
      <c r="O36" s="179">
        <v>0</v>
      </c>
    </row>
    <row r="37" spans="1:15" ht="19.5" customHeight="1">
      <c r="A37" t="s">
        <v>187</v>
      </c>
      <c r="B37" t="s">
        <v>85</v>
      </c>
      <c r="C37" t="s">
        <v>172</v>
      </c>
      <c r="D37" t="s">
        <v>6</v>
      </c>
      <c r="E37" t="s">
        <v>89</v>
      </c>
      <c r="F37" s="179"/>
      <c r="G37" s="179"/>
      <c r="H37" s="179"/>
      <c r="I37" s="179"/>
      <c r="J37" s="179">
        <v>0</v>
      </c>
      <c r="K37" s="179">
        <v>0</v>
      </c>
      <c r="L37" s="179">
        <v>0</v>
      </c>
      <c r="M37" s="179">
        <v>0</v>
      </c>
      <c r="N37" s="179">
        <v>0</v>
      </c>
      <c r="O37" s="179">
        <v>0</v>
      </c>
    </row>
    <row r="38" spans="1:15" ht="15" customHeight="1">
      <c r="A38" t="s">
        <v>187</v>
      </c>
      <c r="B38" t="s">
        <v>86</v>
      </c>
      <c r="C38" t="s">
        <v>173</v>
      </c>
      <c r="D38" t="s">
        <v>6</v>
      </c>
      <c r="E38" t="s">
        <v>89</v>
      </c>
      <c r="F38" s="179"/>
      <c r="G38" s="179"/>
      <c r="H38" s="179"/>
      <c r="I38" s="179"/>
      <c r="J38" s="179">
        <v>0</v>
      </c>
      <c r="K38" s="179">
        <v>0</v>
      </c>
      <c r="L38" s="179">
        <v>0</v>
      </c>
      <c r="M38" s="179">
        <v>0</v>
      </c>
      <c r="N38" s="179">
        <v>0</v>
      </c>
      <c r="O38" s="179">
        <v>0</v>
      </c>
    </row>
    <row r="39" spans="1:15" ht="18.75" customHeight="1">
      <c r="A39" t="s">
        <v>187</v>
      </c>
      <c r="B39" t="s">
        <v>88</v>
      </c>
      <c r="C39" t="s">
        <v>174</v>
      </c>
      <c r="D39" t="s">
        <v>6</v>
      </c>
      <c r="E39" t="s">
        <v>89</v>
      </c>
      <c r="F39" s="179"/>
      <c r="G39" s="179"/>
      <c r="H39" s="179"/>
      <c r="I39" s="179"/>
      <c r="J39" s="179">
        <v>0</v>
      </c>
      <c r="K39" s="179">
        <v>0</v>
      </c>
      <c r="L39" s="179">
        <v>0</v>
      </c>
      <c r="M39" s="179">
        <v>0</v>
      </c>
      <c r="N39" s="179">
        <v>0</v>
      </c>
      <c r="O39" s="179">
        <v>0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10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6.125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SRN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</v>
      </c>
      <c r="H6" s="48">
        <f>F_Inputs!K7</f>
        <v>0</v>
      </c>
      <c r="I6" s="48">
        <f>F_Inputs!L7</f>
        <v>0</v>
      </c>
      <c r="J6" s="48">
        <f>F_Inputs!M7</f>
        <v>0</v>
      </c>
      <c r="K6" s="49">
        <f>F_Inputs!N7</f>
        <v>0</v>
      </c>
      <c r="L6" s="21"/>
      <c r="M6" s="52">
        <f>F_Inputs!O7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0</v>
      </c>
      <c r="H7" s="45">
        <f>F_Inputs!K8</f>
        <v>0</v>
      </c>
      <c r="I7" s="45">
        <f>F_Inputs!L8</f>
        <v>0</v>
      </c>
      <c r="J7" s="45">
        <f>F_Inputs!M8</f>
        <v>0</v>
      </c>
      <c r="K7" s="46">
        <f>F_Inputs!N8</f>
        <v>0</v>
      </c>
      <c r="L7" s="21"/>
      <c r="M7" s="53">
        <f>F_Inputs!O8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0</v>
      </c>
      <c r="H13" s="48">
        <f>F_Inputs!K12</f>
        <v>0</v>
      </c>
      <c r="I13" s="48">
        <f>F_Inputs!L12</f>
        <v>-0.28699999999999998</v>
      </c>
      <c r="J13" s="48">
        <f>F_Inputs!M12</f>
        <v>0</v>
      </c>
      <c r="K13" s="49">
        <f>F_Inputs!N12</f>
        <v>4.1379999999999999</v>
      </c>
      <c r="L13" s="21"/>
      <c r="M13" s="52">
        <f>F_Inputs!O12</f>
        <v>3.851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-1.458</v>
      </c>
      <c r="H14" s="45">
        <f>F_Inputs!K13</f>
        <v>0</v>
      </c>
      <c r="I14" s="45">
        <f>F_Inputs!L13</f>
        <v>0</v>
      </c>
      <c r="J14" s="45">
        <f>F_Inputs!M13</f>
        <v>-0.34599999999999997</v>
      </c>
      <c r="K14" s="46">
        <f>F_Inputs!N13</f>
        <v>-0.158</v>
      </c>
      <c r="L14" s="21"/>
      <c r="M14" s="53">
        <f>F_Inputs!O13</f>
        <v>-1.962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0</v>
      </c>
      <c r="K15" s="46">
        <f>F_Inputs!N14</f>
        <v>0</v>
      </c>
      <c r="L15" s="21"/>
      <c r="M15" s="53">
        <f>F_Inputs!O14</f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-1.458</v>
      </c>
      <c r="H17" s="50">
        <f t="shared" ref="H17" si="1">SUM(H13:H16)</f>
        <v>0</v>
      </c>
      <c r="I17" s="50">
        <f t="shared" ref="I17" si="2">SUM(I13:I16)</f>
        <v>-0.28699999999999998</v>
      </c>
      <c r="J17" s="50">
        <f t="shared" ref="J17" si="3">SUM(J13:J16)</f>
        <v>-0.34599999999999997</v>
      </c>
      <c r="K17" s="51">
        <f t="shared" ref="K17" si="4">SUM(K13:K16)</f>
        <v>3.98</v>
      </c>
      <c r="L17" s="21"/>
      <c r="M17" s="32">
        <f>SUM(M13:M16)</f>
        <v>1.889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0</v>
      </c>
      <c r="H20" s="48">
        <f>F_Inputs!K17</f>
        <v>0</v>
      </c>
      <c r="I20" s="48">
        <f>F_Inputs!L17</f>
        <v>0</v>
      </c>
      <c r="J20" s="48">
        <f>F_Inputs!M17</f>
        <v>0</v>
      </c>
      <c r="K20" s="49">
        <f>F_Inputs!N17</f>
        <v>0</v>
      </c>
      <c r="L20" s="21"/>
      <c r="M20" s="52">
        <f>F_Inputs!O17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</v>
      </c>
      <c r="H21" s="45">
        <f>F_Inputs!K18</f>
        <v>0</v>
      </c>
      <c r="I21" s="45">
        <f>F_Inputs!L18</f>
        <v>0</v>
      </c>
      <c r="J21" s="45">
        <f>F_Inputs!M18</f>
        <v>0</v>
      </c>
      <c r="K21" s="46">
        <f>F_Inputs!N18</f>
        <v>0</v>
      </c>
      <c r="L21" s="21"/>
      <c r="M21" s="53">
        <f>F_Inputs!O18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0</v>
      </c>
      <c r="H23" s="50">
        <f t="shared" ref="H23:K23" si="5">SUM(H20:H22)</f>
        <v>0</v>
      </c>
      <c r="I23" s="50">
        <f t="shared" si="5"/>
        <v>0</v>
      </c>
      <c r="J23" s="50">
        <f t="shared" si="5"/>
        <v>0</v>
      </c>
      <c r="K23" s="51">
        <f t="shared" si="5"/>
        <v>0</v>
      </c>
      <c r="L23" s="21"/>
      <c r="M23" s="32">
        <f>SUM(M20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</v>
      </c>
      <c r="H27" s="45">
        <f>F_Inputs!K22</f>
        <v>0</v>
      </c>
      <c r="I27" s="45">
        <f>F_Inputs!L22</f>
        <v>0</v>
      </c>
      <c r="J27" s="45">
        <f>F_Inputs!M22</f>
        <v>0</v>
      </c>
      <c r="K27" s="46">
        <f>F_Inputs!N22</f>
        <v>0</v>
      </c>
      <c r="L27" s="21"/>
      <c r="M27" s="53">
        <f>F_Inputs!O22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0</v>
      </c>
      <c r="H28" s="45">
        <f>F_Inputs!K23</f>
        <v>0</v>
      </c>
      <c r="I28" s="45">
        <f>F_Inputs!L23</f>
        <v>0</v>
      </c>
      <c r="J28" s="45">
        <f>F_Inputs!M23</f>
        <v>0</v>
      </c>
      <c r="K28" s="46">
        <f>F_Inputs!N23</f>
        <v>0</v>
      </c>
      <c r="L28" s="21"/>
      <c r="M28" s="53">
        <f>F_Inputs!O23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6">SUM(H26:H31)</f>
        <v>0</v>
      </c>
      <c r="I32" s="50">
        <f t="shared" si="6"/>
        <v>0</v>
      </c>
      <c r="J32" s="50">
        <f t="shared" si="6"/>
        <v>0</v>
      </c>
      <c r="K32" s="51">
        <f t="shared" si="6"/>
        <v>0</v>
      </c>
      <c r="L32" s="21"/>
      <c r="M32" s="32">
        <f t="shared" ref="M32" si="7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0</v>
      </c>
      <c r="H35" s="48">
        <f>F_Inputs!K28</f>
        <v>0</v>
      </c>
      <c r="I35" s="48">
        <f>F_Inputs!L28</f>
        <v>0</v>
      </c>
      <c r="J35" s="48">
        <f>F_Inputs!M28</f>
        <v>0</v>
      </c>
      <c r="K35" s="49">
        <f>F_Inputs!N28</f>
        <v>6.875</v>
      </c>
      <c r="L35" s="21"/>
      <c r="M35" s="52">
        <f>F_Inputs!O28</f>
        <v>6.875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0</v>
      </c>
      <c r="H36" s="45">
        <f>F_Inputs!K29</f>
        <v>0</v>
      </c>
      <c r="I36" s="45">
        <f>F_Inputs!L29</f>
        <v>-0.28699999999999998</v>
      </c>
      <c r="J36" s="45">
        <f>F_Inputs!M29</f>
        <v>0</v>
      </c>
      <c r="K36" s="46">
        <f>F_Inputs!N29</f>
        <v>-2.7370000000000001</v>
      </c>
      <c r="L36" s="21"/>
      <c r="M36" s="53">
        <f>F_Inputs!O29</f>
        <v>-3.024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-1.458</v>
      </c>
      <c r="H37" s="45">
        <f>F_Inputs!K30</f>
        <v>0</v>
      </c>
      <c r="I37" s="45">
        <f>F_Inputs!L30</f>
        <v>0</v>
      </c>
      <c r="J37" s="45">
        <f>F_Inputs!M30</f>
        <v>-0.34599999999999997</v>
      </c>
      <c r="K37" s="46">
        <f>F_Inputs!N30</f>
        <v>-0.158</v>
      </c>
      <c r="L37" s="21"/>
      <c r="M37" s="53">
        <f>F_Inputs!O30</f>
        <v>-1.962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0</v>
      </c>
      <c r="K39" s="46">
        <f>F_Inputs!N32</f>
        <v>0</v>
      </c>
      <c r="L39" s="21"/>
      <c r="M39" s="53">
        <f>F_Inputs!O32</f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-1.458</v>
      </c>
      <c r="H41" s="50">
        <f t="shared" ref="H41" si="8">SUM(H35:H40)</f>
        <v>0</v>
      </c>
      <c r="I41" s="50">
        <f t="shared" ref="I41" si="9">SUM(I35:I40)</f>
        <v>-0.28699999999999998</v>
      </c>
      <c r="J41" s="50">
        <f t="shared" ref="J41" si="10">SUM(J35:J40)</f>
        <v>-0.34599999999999997</v>
      </c>
      <c r="K41" s="51">
        <f t="shared" ref="K41:M41" si="11">SUM(K35:K40)</f>
        <v>3.98</v>
      </c>
      <c r="L41" s="21"/>
      <c r="M41" s="32">
        <f t="shared" si="11"/>
        <v>1.889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0</v>
      </c>
      <c r="J44" s="48">
        <f>F_Inputs!M35</f>
        <v>0</v>
      </c>
      <c r="K44" s="49">
        <f>F_Inputs!N35</f>
        <v>0</v>
      </c>
      <c r="L44" s="21"/>
      <c r="M44" s="52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0</v>
      </c>
      <c r="H45" s="45">
        <f>F_Inputs!K36</f>
        <v>0</v>
      </c>
      <c r="I45" s="45">
        <f>F_Inputs!L36</f>
        <v>0</v>
      </c>
      <c r="J45" s="45">
        <f>F_Inputs!M36</f>
        <v>0</v>
      </c>
      <c r="K45" s="46">
        <f>F_Inputs!N36</f>
        <v>0</v>
      </c>
      <c r="L45" s="21"/>
      <c r="M45" s="53">
        <f>F_Inputs!O36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</v>
      </c>
      <c r="H46" s="45">
        <f>F_Inputs!K37</f>
        <v>0</v>
      </c>
      <c r="I46" s="45">
        <f>F_Inputs!L37</f>
        <v>0</v>
      </c>
      <c r="J46" s="45">
        <f>F_Inputs!M37</f>
        <v>0</v>
      </c>
      <c r="K46" s="46">
        <f>F_Inputs!N37</f>
        <v>0</v>
      </c>
      <c r="L46" s="21"/>
      <c r="M46" s="53">
        <f>F_Inputs!O37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12">SUM(H44:H47)</f>
        <v>0</v>
      </c>
      <c r="I48" s="50">
        <f t="shared" si="12"/>
        <v>0</v>
      </c>
      <c r="J48" s="50">
        <f t="shared" si="12"/>
        <v>0</v>
      </c>
      <c r="K48" s="51">
        <f t="shared" si="12"/>
        <v>0</v>
      </c>
      <c r="L48" s="21"/>
      <c r="M48" s="32">
        <f t="shared" si="12"/>
        <v>0</v>
      </c>
      <c r="N48" s="21"/>
    </row>
    <row r="49" spans="1:1">
      <c r="A49" s="1"/>
    </row>
  </sheetData>
  <mergeCells count="1">
    <mergeCell ref="B3:C3"/>
  </mergeCells>
  <conditionalFormatting sqref="G6:M48">
    <cfRule type="cellIs" dxfId="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="40" zoomScaleNormal="100" zoomScalePageLayoutView="40" workbookViewId="0"/>
  </sheetViews>
  <sheetFormatPr defaultRowHeight="14.25"/>
  <cols>
    <col min="1" max="1" width="4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45" bestFit="1" customWidth="1"/>
    <col min="16" max="16" width="4.875" style="145" customWidth="1"/>
    <col min="17" max="17" width="49.125" style="145" customWidth="1"/>
    <col min="18" max="21" width="24.625" style="145" customWidth="1"/>
    <col min="22" max="22" width="1.875" style="145" customWidth="1"/>
    <col min="23" max="23" width="9" style="145"/>
    <col min="24" max="24" width="2" style="145" customWidth="1"/>
    <col min="25" max="25" width="14.75" style="145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SRN</v>
      </c>
      <c r="L1" s="41"/>
      <c r="M1" s="5"/>
      <c r="N1" s="16"/>
      <c r="O1" s="144"/>
      <c r="P1" s="144"/>
      <c r="Q1" s="144"/>
      <c r="R1" s="144"/>
      <c r="S1" s="144"/>
      <c r="T1" s="144"/>
      <c r="U1" s="144"/>
      <c r="V1" s="144"/>
      <c r="W1" s="144"/>
      <c r="Y1" s="144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46"/>
      <c r="P2" s="146"/>
      <c r="Q2" s="146"/>
      <c r="R2" s="146"/>
      <c r="S2" s="146"/>
      <c r="T2" s="146"/>
      <c r="U2" s="146"/>
      <c r="V2" s="146"/>
      <c r="W2" s="146"/>
      <c r="Y2" s="146"/>
    </row>
    <row r="3" spans="1:25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47" t="s">
        <v>138</v>
      </c>
      <c r="P3" s="7" t="s">
        <v>11</v>
      </c>
      <c r="Q3" s="147" t="s">
        <v>1</v>
      </c>
      <c r="R3" s="7" t="s">
        <v>2</v>
      </c>
      <c r="S3" s="7" t="s">
        <v>3</v>
      </c>
      <c r="T3" s="7" t="s">
        <v>4</v>
      </c>
      <c r="U3" s="148" t="s">
        <v>5</v>
      </c>
      <c r="V3" s="144"/>
      <c r="W3" s="13" t="s">
        <v>13</v>
      </c>
      <c r="Y3" s="13" t="s">
        <v>185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49"/>
      <c r="P4" s="149"/>
      <c r="Q4" s="149"/>
      <c r="R4" s="149"/>
      <c r="S4" s="149"/>
      <c r="T4" s="149"/>
      <c r="U4" s="149"/>
      <c r="V4" s="146"/>
      <c r="W4" s="144"/>
      <c r="Y4" s="149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44"/>
      <c r="P5" s="144"/>
      <c r="Q5" s="144"/>
      <c r="R5" s="144"/>
      <c r="S5" s="144"/>
      <c r="T5" s="144"/>
      <c r="U5" s="144"/>
      <c r="V5" s="144"/>
      <c r="W5" s="146"/>
      <c r="Y5" s="144"/>
    </row>
    <row r="6" spans="1:25" s="113" customFormat="1" ht="18.7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08"/>
      <c r="H6" s="109"/>
      <c r="I6" s="109"/>
      <c r="J6" s="109"/>
      <c r="K6" s="110"/>
      <c r="L6" s="111"/>
      <c r="M6" s="112"/>
      <c r="N6" s="111"/>
      <c r="O6" s="150"/>
      <c r="P6" s="151" t="s">
        <v>139</v>
      </c>
      <c r="Q6" s="152"/>
      <c r="R6" s="153"/>
      <c r="S6" s="153"/>
      <c r="T6" s="153"/>
      <c r="U6" s="154"/>
      <c r="V6" s="150"/>
      <c r="W6" s="155"/>
      <c r="X6" s="156"/>
      <c r="Y6" s="176"/>
    </row>
    <row r="7" spans="1:25" s="113" customFormat="1" ht="18.75" customHeight="1">
      <c r="A7" s="1"/>
      <c r="B7" s="114">
        <v>2</v>
      </c>
      <c r="C7" s="115" t="s">
        <v>17</v>
      </c>
      <c r="D7" s="116" t="s">
        <v>18</v>
      </c>
      <c r="E7" s="116" t="s">
        <v>6</v>
      </c>
      <c r="F7" s="117">
        <v>3</v>
      </c>
      <c r="G7" s="118"/>
      <c r="H7" s="119"/>
      <c r="I7" s="119"/>
      <c r="J7" s="119"/>
      <c r="K7" s="120"/>
      <c r="L7" s="111"/>
      <c r="M7" s="121"/>
      <c r="N7" s="111"/>
      <c r="O7" s="150"/>
      <c r="P7" s="157" t="s">
        <v>139</v>
      </c>
      <c r="Q7" s="158"/>
      <c r="R7" s="159"/>
      <c r="S7" s="159"/>
      <c r="T7" s="159"/>
      <c r="U7" s="160"/>
      <c r="V7" s="150"/>
      <c r="W7" s="161"/>
      <c r="X7" s="156"/>
      <c r="Y7" s="177"/>
    </row>
    <row r="8" spans="1:25" s="113" customFormat="1" ht="18.75" customHeight="1">
      <c r="A8" s="1"/>
      <c r="B8" s="114">
        <v>3</v>
      </c>
      <c r="C8" s="115" t="s">
        <v>19</v>
      </c>
      <c r="D8" s="116" t="s">
        <v>20</v>
      </c>
      <c r="E8" s="116" t="s">
        <v>6</v>
      </c>
      <c r="F8" s="117">
        <v>3</v>
      </c>
      <c r="G8" s="122"/>
      <c r="H8" s="123"/>
      <c r="I8" s="123"/>
      <c r="J8" s="123"/>
      <c r="K8" s="124"/>
      <c r="L8" s="111"/>
      <c r="M8" s="125"/>
      <c r="N8" s="111"/>
      <c r="O8" s="150"/>
      <c r="P8" s="157" t="s">
        <v>139</v>
      </c>
      <c r="Q8" s="158"/>
      <c r="R8" s="159"/>
      <c r="S8" s="159"/>
      <c r="T8" s="159"/>
      <c r="U8" s="160"/>
      <c r="V8" s="150"/>
      <c r="W8" s="161"/>
      <c r="X8" s="156"/>
      <c r="Y8" s="177"/>
    </row>
    <row r="9" spans="1:25" s="113" customFormat="1" ht="18.75" customHeight="1" thickBot="1">
      <c r="A9" s="1"/>
      <c r="B9" s="114">
        <v>4</v>
      </c>
      <c r="C9" s="115" t="s">
        <v>21</v>
      </c>
      <c r="D9" s="116" t="s">
        <v>22</v>
      </c>
      <c r="E9" s="116" t="s">
        <v>6</v>
      </c>
      <c r="F9" s="117">
        <v>3</v>
      </c>
      <c r="G9" s="126"/>
      <c r="H9" s="127"/>
      <c r="I9" s="127"/>
      <c r="J9" s="127"/>
      <c r="K9" s="128"/>
      <c r="L9" s="111"/>
      <c r="M9" s="129"/>
      <c r="N9" s="111"/>
      <c r="O9" s="150"/>
      <c r="P9" s="162" t="s">
        <v>139</v>
      </c>
      <c r="Q9" s="163"/>
      <c r="R9" s="164"/>
      <c r="S9" s="164"/>
      <c r="T9" s="164"/>
      <c r="U9" s="165"/>
      <c r="V9" s="150"/>
      <c r="W9" s="166"/>
      <c r="X9" s="156"/>
      <c r="Y9" s="178"/>
    </row>
    <row r="10" spans="1:25" s="113" customFormat="1" ht="18.75" customHeight="1" thickBot="1">
      <c r="A10" s="14"/>
      <c r="B10" s="133">
        <v>5</v>
      </c>
      <c r="C10" s="134" t="s">
        <v>23</v>
      </c>
      <c r="D10" s="135" t="s">
        <v>24</v>
      </c>
      <c r="E10" s="135" t="s">
        <v>6</v>
      </c>
      <c r="F10" s="136">
        <v>3</v>
      </c>
      <c r="G10" s="137"/>
      <c r="H10" s="111"/>
      <c r="I10" s="137"/>
      <c r="J10" s="111"/>
      <c r="K10" s="137"/>
      <c r="L10" s="111"/>
      <c r="M10" s="137"/>
      <c r="N10" s="111"/>
      <c r="O10" s="167"/>
      <c r="P10" s="150"/>
      <c r="Q10" s="167"/>
      <c r="R10" s="150"/>
      <c r="S10" s="167"/>
      <c r="T10" s="150"/>
      <c r="U10" s="167"/>
      <c r="V10" s="156"/>
      <c r="W10" s="168"/>
      <c r="X10" s="156"/>
      <c r="Y10" s="169"/>
    </row>
    <row r="11" spans="1:25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146"/>
      <c r="P11" s="170"/>
      <c r="Q11" s="170"/>
      <c r="R11" s="170"/>
      <c r="S11" s="170"/>
      <c r="T11" s="170"/>
      <c r="U11" s="170"/>
      <c r="V11" s="170"/>
      <c r="W11" s="144"/>
      <c r="Y11" s="171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146"/>
      <c r="P12" s="144"/>
      <c r="Q12" s="144"/>
      <c r="R12" s="144"/>
      <c r="S12" s="144"/>
      <c r="T12" s="144"/>
      <c r="U12" s="144"/>
      <c r="V12" s="144"/>
      <c r="W12" s="144"/>
      <c r="Y12" s="172"/>
    </row>
    <row r="13" spans="1:25" s="113" customFormat="1" ht="18.7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38">
        <v>3</v>
      </c>
      <c r="G13" s="108"/>
      <c r="H13" s="109"/>
      <c r="I13" s="109"/>
      <c r="J13" s="109"/>
      <c r="K13" s="110"/>
      <c r="L13" s="111"/>
      <c r="M13" s="137"/>
      <c r="N13" s="111"/>
      <c r="O13" s="150"/>
      <c r="P13" s="151" t="s">
        <v>139</v>
      </c>
      <c r="Q13" s="152"/>
      <c r="R13" s="153"/>
      <c r="S13" s="153"/>
      <c r="T13" s="153"/>
      <c r="U13" s="154"/>
      <c r="V13" s="150"/>
      <c r="W13" s="168"/>
      <c r="X13" s="156"/>
      <c r="Y13" s="176"/>
    </row>
    <row r="14" spans="1:25" s="113" customFormat="1" ht="18.75" customHeight="1">
      <c r="A14" s="1"/>
      <c r="B14" s="114">
        <v>7</v>
      </c>
      <c r="C14" s="115" t="s">
        <v>28</v>
      </c>
      <c r="D14" s="116" t="s">
        <v>29</v>
      </c>
      <c r="E14" s="116" t="s">
        <v>6</v>
      </c>
      <c r="F14" s="139">
        <v>3</v>
      </c>
      <c r="G14" s="118"/>
      <c r="H14" s="119"/>
      <c r="I14" s="119"/>
      <c r="J14" s="119"/>
      <c r="K14" s="120"/>
      <c r="L14" s="111"/>
      <c r="M14" s="137"/>
      <c r="N14" s="111"/>
      <c r="O14" s="150"/>
      <c r="P14" s="157" t="s">
        <v>139</v>
      </c>
      <c r="Q14" s="158"/>
      <c r="R14" s="159"/>
      <c r="S14" s="159"/>
      <c r="T14" s="159"/>
      <c r="U14" s="160"/>
      <c r="V14" s="150"/>
      <c r="W14" s="168"/>
      <c r="X14" s="156"/>
      <c r="Y14" s="177"/>
    </row>
    <row r="15" spans="1:25" s="113" customFormat="1" ht="18.75" customHeight="1">
      <c r="A15" s="1"/>
      <c r="B15" s="114">
        <v>8</v>
      </c>
      <c r="C15" s="115" t="s">
        <v>30</v>
      </c>
      <c r="D15" s="116" t="s">
        <v>31</v>
      </c>
      <c r="E15" s="116" t="s">
        <v>6</v>
      </c>
      <c r="F15" s="139">
        <v>3</v>
      </c>
      <c r="G15" s="122"/>
      <c r="H15" s="123"/>
      <c r="I15" s="123"/>
      <c r="J15" s="123"/>
      <c r="K15" s="124"/>
      <c r="L15" s="111"/>
      <c r="M15" s="137"/>
      <c r="N15" s="111"/>
      <c r="O15" s="150"/>
      <c r="P15" s="157" t="s">
        <v>139</v>
      </c>
      <c r="Q15" s="158"/>
      <c r="R15" s="159"/>
      <c r="S15" s="159"/>
      <c r="T15" s="159"/>
      <c r="U15" s="160"/>
      <c r="V15" s="150"/>
      <c r="W15" s="168"/>
      <c r="X15" s="156"/>
      <c r="Y15" s="177"/>
    </row>
    <row r="16" spans="1:25" s="113" customFormat="1" ht="18.75" customHeight="1" thickBot="1">
      <c r="A16" s="1"/>
      <c r="B16" s="114">
        <v>9</v>
      </c>
      <c r="C16" s="115" t="s">
        <v>32</v>
      </c>
      <c r="D16" s="116" t="s">
        <v>33</v>
      </c>
      <c r="E16" s="116" t="s">
        <v>6</v>
      </c>
      <c r="F16" s="139">
        <v>3</v>
      </c>
      <c r="G16" s="126"/>
      <c r="H16" s="127"/>
      <c r="I16" s="127"/>
      <c r="J16" s="127"/>
      <c r="K16" s="128"/>
      <c r="L16" s="111"/>
      <c r="M16" s="137"/>
      <c r="N16" s="111"/>
      <c r="O16" s="150"/>
      <c r="P16" s="162" t="s">
        <v>139</v>
      </c>
      <c r="Q16" s="163"/>
      <c r="R16" s="164"/>
      <c r="S16" s="164"/>
      <c r="T16" s="164"/>
      <c r="U16" s="165"/>
      <c r="V16" s="150"/>
      <c r="W16" s="168"/>
      <c r="X16" s="156"/>
      <c r="Y16" s="178"/>
    </row>
    <row r="17" spans="1:25" s="113" customFormat="1" ht="18.75" customHeight="1" thickBot="1">
      <c r="A17" s="14"/>
      <c r="B17" s="133">
        <v>10</v>
      </c>
      <c r="C17" s="134" t="s">
        <v>34</v>
      </c>
      <c r="D17" s="135" t="s">
        <v>35</v>
      </c>
      <c r="E17" s="135" t="s">
        <v>6</v>
      </c>
      <c r="F17" s="140">
        <v>3</v>
      </c>
      <c r="G17" s="137"/>
      <c r="H17" s="111"/>
      <c r="I17" s="137"/>
      <c r="J17" s="111"/>
      <c r="K17" s="137"/>
      <c r="L17" s="111"/>
      <c r="M17" s="137"/>
      <c r="N17" s="111"/>
      <c r="O17" s="167"/>
      <c r="P17" s="150"/>
      <c r="Q17" s="167"/>
      <c r="R17" s="150"/>
      <c r="S17" s="167"/>
      <c r="T17" s="150"/>
      <c r="U17" s="167"/>
      <c r="V17" s="150"/>
      <c r="W17" s="168"/>
      <c r="X17" s="156"/>
      <c r="Y17" s="169"/>
    </row>
    <row r="18" spans="1:25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170"/>
      <c r="P18" s="146"/>
      <c r="Q18" s="170"/>
      <c r="R18" s="146"/>
      <c r="S18" s="170"/>
      <c r="T18" s="146"/>
      <c r="U18" s="170"/>
      <c r="V18" s="146"/>
      <c r="W18" s="144"/>
      <c r="Y18" s="169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170"/>
      <c r="P19" s="146"/>
      <c r="Q19" s="170"/>
      <c r="R19" s="146"/>
      <c r="S19" s="170"/>
      <c r="T19" s="146"/>
      <c r="U19" s="170"/>
      <c r="V19" s="144"/>
      <c r="W19" s="144"/>
      <c r="Y19" s="169"/>
    </row>
    <row r="20" spans="1:25" s="113" customFormat="1" ht="18.75" customHeight="1">
      <c r="A20" s="1"/>
      <c r="B20" s="104">
        <v>11</v>
      </c>
      <c r="C20" s="115" t="s">
        <v>38</v>
      </c>
      <c r="D20" s="106" t="s">
        <v>39</v>
      </c>
      <c r="E20" s="106" t="s">
        <v>6</v>
      </c>
      <c r="F20" s="138">
        <v>3</v>
      </c>
      <c r="G20" s="108"/>
      <c r="H20" s="109"/>
      <c r="I20" s="109"/>
      <c r="J20" s="109"/>
      <c r="K20" s="110"/>
      <c r="L20" s="111"/>
      <c r="M20" s="137"/>
      <c r="N20" s="111"/>
      <c r="O20" s="150"/>
      <c r="P20" s="151" t="s">
        <v>139</v>
      </c>
      <c r="Q20" s="152"/>
      <c r="R20" s="153"/>
      <c r="S20" s="153"/>
      <c r="T20" s="153"/>
      <c r="U20" s="154"/>
      <c r="V20" s="150"/>
      <c r="W20" s="168"/>
      <c r="X20" s="156"/>
      <c r="Y20" s="176"/>
    </row>
    <row r="21" spans="1:25" s="113" customFormat="1" ht="187.5" customHeight="1">
      <c r="A21" s="1"/>
      <c r="B21" s="114">
        <v>12</v>
      </c>
      <c r="C21" s="115" t="s">
        <v>40</v>
      </c>
      <c r="D21" s="116" t="s">
        <v>41</v>
      </c>
      <c r="E21" s="116" t="s">
        <v>6</v>
      </c>
      <c r="F21" s="139">
        <v>3</v>
      </c>
      <c r="G21" s="118"/>
      <c r="H21" s="119"/>
      <c r="I21" s="119"/>
      <c r="J21" s="119"/>
      <c r="K21" s="120"/>
      <c r="L21" s="111"/>
      <c r="M21" s="137"/>
      <c r="N21" s="111"/>
      <c r="O21" s="150"/>
      <c r="P21" s="157" t="s">
        <v>139</v>
      </c>
      <c r="Q21" s="158" t="s">
        <v>189</v>
      </c>
      <c r="R21" s="159"/>
      <c r="S21" s="159"/>
      <c r="T21" s="159"/>
      <c r="U21" s="160"/>
      <c r="V21" s="168"/>
      <c r="W21" s="168"/>
      <c r="X21" s="156"/>
      <c r="Y21" s="177" t="s">
        <v>190</v>
      </c>
    </row>
    <row r="22" spans="1:25" s="113" customFormat="1" ht="18.75" customHeight="1" thickBot="1">
      <c r="A22" s="1"/>
      <c r="B22" s="114">
        <v>13</v>
      </c>
      <c r="C22" s="115" t="s">
        <v>42</v>
      </c>
      <c r="D22" s="116" t="s">
        <v>43</v>
      </c>
      <c r="E22" s="116" t="s">
        <v>6</v>
      </c>
      <c r="F22" s="139">
        <v>3</v>
      </c>
      <c r="G22" s="130"/>
      <c r="H22" s="131"/>
      <c r="I22" s="131"/>
      <c r="J22" s="131"/>
      <c r="K22" s="132"/>
      <c r="L22" s="111"/>
      <c r="M22" s="137"/>
      <c r="N22" s="111"/>
      <c r="O22" s="150"/>
      <c r="P22" s="162" t="s">
        <v>139</v>
      </c>
      <c r="Q22" s="163"/>
      <c r="R22" s="164"/>
      <c r="S22" s="164"/>
      <c r="T22" s="164"/>
      <c r="U22" s="165"/>
      <c r="V22" s="150"/>
      <c r="W22" s="168"/>
      <c r="X22" s="156"/>
      <c r="Y22" s="178"/>
    </row>
    <row r="23" spans="1:25" s="113" customFormat="1" ht="18.75" customHeight="1" thickBot="1">
      <c r="A23" s="14"/>
      <c r="B23" s="133">
        <v>14</v>
      </c>
      <c r="C23" s="134" t="s">
        <v>44</v>
      </c>
      <c r="D23" s="135" t="s">
        <v>45</v>
      </c>
      <c r="E23" s="135" t="s">
        <v>6</v>
      </c>
      <c r="F23" s="140">
        <v>3</v>
      </c>
      <c r="G23" s="137"/>
      <c r="H23" s="111"/>
      <c r="I23" s="137"/>
      <c r="J23" s="111"/>
      <c r="K23" s="137"/>
      <c r="L23" s="111"/>
      <c r="M23" s="137"/>
      <c r="N23" s="111"/>
      <c r="O23" s="167"/>
      <c r="P23" s="150"/>
      <c r="Q23" s="167"/>
      <c r="R23" s="150"/>
      <c r="S23" s="167"/>
      <c r="T23" s="150"/>
      <c r="U23" s="167"/>
      <c r="V23" s="168"/>
      <c r="W23" s="168"/>
      <c r="X23" s="156"/>
      <c r="Y23" s="169"/>
    </row>
    <row r="24" spans="1:25" ht="15" thickBot="1">
      <c r="L24" s="21"/>
      <c r="M24" s="33"/>
      <c r="N24" s="21"/>
      <c r="O24" s="170"/>
      <c r="P24" s="146"/>
      <c r="Q24" s="170"/>
      <c r="R24" s="146"/>
      <c r="S24" s="170"/>
      <c r="T24" s="146"/>
      <c r="U24" s="170"/>
      <c r="V24" s="146"/>
      <c r="W24" s="170"/>
      <c r="Y24" s="169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170"/>
      <c r="P25" s="146"/>
      <c r="Q25" s="170"/>
      <c r="R25" s="146"/>
      <c r="S25" s="170"/>
      <c r="T25" s="146"/>
      <c r="U25" s="170"/>
      <c r="V25" s="144"/>
      <c r="Y25" s="169"/>
    </row>
    <row r="26" spans="1:25" s="113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08"/>
      <c r="H26" s="109"/>
      <c r="I26" s="109"/>
      <c r="J26" s="109"/>
      <c r="K26" s="110"/>
      <c r="L26" s="111"/>
      <c r="M26" s="141"/>
      <c r="N26" s="111"/>
      <c r="O26" s="150"/>
      <c r="P26" s="151" t="s">
        <v>139</v>
      </c>
      <c r="Q26" s="152"/>
      <c r="R26" s="153"/>
      <c r="S26" s="153"/>
      <c r="T26" s="153"/>
      <c r="U26" s="154"/>
      <c r="V26" s="150"/>
      <c r="W26" s="173"/>
      <c r="X26" s="156"/>
      <c r="Y26" s="176"/>
    </row>
    <row r="27" spans="1:25" s="113" customFormat="1" ht="18.75" customHeight="1">
      <c r="A27" s="1"/>
      <c r="B27" s="114">
        <v>16</v>
      </c>
      <c r="C27" s="115" t="s">
        <v>50</v>
      </c>
      <c r="D27" s="116" t="s">
        <v>51</v>
      </c>
      <c r="E27" s="116" t="s">
        <v>6</v>
      </c>
      <c r="F27" s="117">
        <v>3</v>
      </c>
      <c r="G27" s="118"/>
      <c r="H27" s="119"/>
      <c r="I27" s="119"/>
      <c r="J27" s="119"/>
      <c r="K27" s="120"/>
      <c r="L27" s="111"/>
      <c r="M27" s="142"/>
      <c r="N27" s="111"/>
      <c r="O27" s="150"/>
      <c r="P27" s="157" t="s">
        <v>139</v>
      </c>
      <c r="Q27" s="158"/>
      <c r="R27" s="159"/>
      <c r="S27" s="159"/>
      <c r="T27" s="159"/>
      <c r="U27" s="160"/>
      <c r="V27" s="150"/>
      <c r="W27" s="174"/>
      <c r="X27" s="156"/>
      <c r="Y27" s="177"/>
    </row>
    <row r="28" spans="1:25" s="113" customFormat="1" ht="18.75" customHeight="1">
      <c r="A28" s="1"/>
      <c r="B28" s="114">
        <v>17</v>
      </c>
      <c r="C28" s="115" t="s">
        <v>52</v>
      </c>
      <c r="D28" s="116" t="s">
        <v>53</v>
      </c>
      <c r="E28" s="116" t="s">
        <v>6</v>
      </c>
      <c r="F28" s="117">
        <v>3</v>
      </c>
      <c r="G28" s="122"/>
      <c r="H28" s="123"/>
      <c r="I28" s="123"/>
      <c r="J28" s="123"/>
      <c r="K28" s="124"/>
      <c r="L28" s="111"/>
      <c r="M28" s="142"/>
      <c r="N28" s="111"/>
      <c r="O28" s="150"/>
      <c r="P28" s="157" t="s">
        <v>139</v>
      </c>
      <c r="Q28" s="158"/>
      <c r="R28" s="159"/>
      <c r="S28" s="159"/>
      <c r="T28" s="159"/>
      <c r="U28" s="160"/>
      <c r="V28" s="168"/>
      <c r="W28" s="174"/>
      <c r="X28" s="156"/>
      <c r="Y28" s="177"/>
    </row>
    <row r="29" spans="1:25" s="113" customFormat="1" ht="18.75" customHeight="1">
      <c r="A29" s="1"/>
      <c r="B29" s="114">
        <v>18</v>
      </c>
      <c r="C29" s="115" t="s">
        <v>54</v>
      </c>
      <c r="D29" s="116" t="s">
        <v>55</v>
      </c>
      <c r="E29" s="116" t="s">
        <v>6</v>
      </c>
      <c r="F29" s="117">
        <v>3</v>
      </c>
      <c r="G29" s="122"/>
      <c r="H29" s="123"/>
      <c r="I29" s="123"/>
      <c r="J29" s="123"/>
      <c r="K29" s="124"/>
      <c r="L29" s="111"/>
      <c r="M29" s="142"/>
      <c r="N29" s="111"/>
      <c r="O29" s="167"/>
      <c r="P29" s="157" t="s">
        <v>139</v>
      </c>
      <c r="Q29" s="158"/>
      <c r="R29" s="159"/>
      <c r="S29" s="159"/>
      <c r="T29" s="159"/>
      <c r="U29" s="160"/>
      <c r="V29" s="150"/>
      <c r="W29" s="174"/>
      <c r="X29" s="156"/>
      <c r="Y29" s="177"/>
    </row>
    <row r="30" spans="1:25" s="113" customFormat="1" ht="18.75" customHeight="1">
      <c r="A30" s="1"/>
      <c r="B30" s="114">
        <v>19</v>
      </c>
      <c r="C30" s="115" t="s">
        <v>56</v>
      </c>
      <c r="D30" s="116" t="s">
        <v>57</v>
      </c>
      <c r="E30" s="116" t="s">
        <v>6</v>
      </c>
      <c r="F30" s="117">
        <v>3</v>
      </c>
      <c r="G30" s="118"/>
      <c r="H30" s="119"/>
      <c r="I30" s="119"/>
      <c r="J30" s="119"/>
      <c r="K30" s="120"/>
      <c r="L30" s="111"/>
      <c r="M30" s="142"/>
      <c r="N30" s="111"/>
      <c r="O30" s="167"/>
      <c r="P30" s="157" t="s">
        <v>139</v>
      </c>
      <c r="Q30" s="158"/>
      <c r="R30" s="159"/>
      <c r="S30" s="159"/>
      <c r="T30" s="159"/>
      <c r="U30" s="160"/>
      <c r="V30" s="168"/>
      <c r="W30" s="174"/>
      <c r="X30" s="156"/>
      <c r="Y30" s="177"/>
    </row>
    <row r="31" spans="1:25" s="113" customFormat="1" ht="18.75" customHeight="1" thickBot="1">
      <c r="A31" s="1"/>
      <c r="B31" s="114">
        <v>20</v>
      </c>
      <c r="C31" s="143" t="s">
        <v>58</v>
      </c>
      <c r="D31" s="116" t="s">
        <v>59</v>
      </c>
      <c r="E31" s="116" t="s">
        <v>6</v>
      </c>
      <c r="F31" s="117">
        <v>3</v>
      </c>
      <c r="G31" s="130"/>
      <c r="H31" s="131"/>
      <c r="I31" s="131"/>
      <c r="J31" s="131"/>
      <c r="K31" s="132"/>
      <c r="L31" s="111"/>
      <c r="M31" s="129"/>
      <c r="N31" s="111"/>
      <c r="O31" s="167"/>
      <c r="P31" s="162" t="s">
        <v>139</v>
      </c>
      <c r="Q31" s="163"/>
      <c r="R31" s="164"/>
      <c r="S31" s="164"/>
      <c r="T31" s="164"/>
      <c r="U31" s="165"/>
      <c r="V31" s="156"/>
      <c r="W31" s="175"/>
      <c r="X31" s="156"/>
      <c r="Y31" s="178"/>
    </row>
    <row r="32" spans="1:25" s="113" customFormat="1" ht="18.75" customHeight="1" thickBot="1">
      <c r="B32" s="133">
        <v>21</v>
      </c>
      <c r="C32" s="134" t="s">
        <v>60</v>
      </c>
      <c r="D32" s="135" t="s">
        <v>61</v>
      </c>
      <c r="E32" s="135" t="s">
        <v>6</v>
      </c>
      <c r="F32" s="136">
        <v>3</v>
      </c>
      <c r="G32" s="137"/>
      <c r="H32" s="111"/>
      <c r="I32" s="137"/>
      <c r="J32" s="111"/>
      <c r="K32" s="137"/>
      <c r="L32" s="111"/>
      <c r="M32" s="137"/>
      <c r="N32" s="111"/>
      <c r="O32" s="167"/>
      <c r="P32" s="150"/>
      <c r="Q32" s="167"/>
      <c r="R32" s="150"/>
      <c r="S32" s="167"/>
      <c r="T32" s="150"/>
      <c r="U32" s="167"/>
      <c r="V32" s="168"/>
      <c r="W32" s="168"/>
      <c r="X32" s="156"/>
      <c r="Y32" s="169"/>
    </row>
    <row r="33" spans="1:25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170"/>
      <c r="P33" s="146"/>
      <c r="Q33" s="170"/>
      <c r="R33" s="146"/>
      <c r="S33" s="170"/>
      <c r="T33" s="146"/>
      <c r="U33" s="170"/>
      <c r="V33" s="146"/>
      <c r="W33" s="144"/>
      <c r="Y33" s="169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170"/>
      <c r="P34" s="146"/>
      <c r="Q34" s="170"/>
      <c r="R34" s="146"/>
      <c r="S34" s="170"/>
      <c r="T34" s="146"/>
      <c r="U34" s="170"/>
      <c r="V34" s="144"/>
      <c r="W34" s="144"/>
      <c r="Y34" s="169"/>
    </row>
    <row r="35" spans="1:25" s="113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38">
        <v>3</v>
      </c>
      <c r="G35" s="108"/>
      <c r="H35" s="109"/>
      <c r="I35" s="109"/>
      <c r="J35" s="109"/>
      <c r="K35" s="110"/>
      <c r="L35" s="111"/>
      <c r="M35" s="137"/>
      <c r="N35" s="111"/>
      <c r="O35" s="167"/>
      <c r="P35" s="151" t="s">
        <v>139</v>
      </c>
      <c r="Q35" s="152"/>
      <c r="R35" s="153"/>
      <c r="S35" s="153"/>
      <c r="T35" s="153"/>
      <c r="U35" s="154"/>
      <c r="V35" s="150"/>
      <c r="W35" s="168"/>
      <c r="X35" s="156"/>
      <c r="Y35" s="176"/>
    </row>
    <row r="36" spans="1:25" s="113" customFormat="1" ht="18" customHeight="1">
      <c r="A36" s="1"/>
      <c r="B36" s="114">
        <v>23</v>
      </c>
      <c r="C36" s="115" t="s">
        <v>66</v>
      </c>
      <c r="D36" s="116" t="s">
        <v>67</v>
      </c>
      <c r="E36" s="116" t="s">
        <v>6</v>
      </c>
      <c r="F36" s="139">
        <v>3</v>
      </c>
      <c r="G36" s="118"/>
      <c r="H36" s="119"/>
      <c r="I36" s="119"/>
      <c r="J36" s="119"/>
      <c r="K36" s="120"/>
      <c r="L36" s="111"/>
      <c r="M36" s="137"/>
      <c r="N36" s="111"/>
      <c r="O36" s="167"/>
      <c r="P36" s="157" t="s">
        <v>139</v>
      </c>
      <c r="Q36" s="158"/>
      <c r="R36" s="159"/>
      <c r="S36" s="159"/>
      <c r="T36" s="159"/>
      <c r="U36" s="160"/>
      <c r="V36" s="168"/>
      <c r="W36" s="168"/>
      <c r="X36" s="156"/>
      <c r="Y36" s="177"/>
    </row>
    <row r="37" spans="1:25" s="113" customFormat="1" ht="18" customHeight="1">
      <c r="A37" s="1"/>
      <c r="B37" s="114">
        <v>24</v>
      </c>
      <c r="C37" s="115" t="s">
        <v>68</v>
      </c>
      <c r="D37" s="116" t="s">
        <v>69</v>
      </c>
      <c r="E37" s="116" t="s">
        <v>6</v>
      </c>
      <c r="F37" s="139">
        <v>3</v>
      </c>
      <c r="G37" s="122"/>
      <c r="H37" s="123"/>
      <c r="I37" s="123"/>
      <c r="J37" s="123"/>
      <c r="K37" s="124"/>
      <c r="L37" s="111"/>
      <c r="M37" s="137"/>
      <c r="N37" s="111"/>
      <c r="O37" s="167"/>
      <c r="P37" s="157" t="s">
        <v>139</v>
      </c>
      <c r="Q37" s="158"/>
      <c r="R37" s="159"/>
      <c r="S37" s="159"/>
      <c r="T37" s="159"/>
      <c r="U37" s="160"/>
      <c r="V37" s="150"/>
      <c r="W37" s="168"/>
      <c r="X37" s="156"/>
      <c r="Y37" s="177"/>
    </row>
    <row r="38" spans="1:25" s="113" customFormat="1" ht="18.75" customHeight="1">
      <c r="A38" s="1"/>
      <c r="B38" s="114">
        <v>25</v>
      </c>
      <c r="C38" s="115" t="s">
        <v>70</v>
      </c>
      <c r="D38" s="116" t="s">
        <v>71</v>
      </c>
      <c r="E38" s="116" t="s">
        <v>6</v>
      </c>
      <c r="F38" s="139">
        <v>3</v>
      </c>
      <c r="G38" s="122"/>
      <c r="H38" s="123"/>
      <c r="I38" s="123"/>
      <c r="J38" s="123"/>
      <c r="K38" s="124"/>
      <c r="L38" s="111"/>
      <c r="M38" s="137"/>
      <c r="N38" s="111"/>
      <c r="O38" s="167"/>
      <c r="P38" s="157" t="s">
        <v>139</v>
      </c>
      <c r="Q38" s="158"/>
      <c r="R38" s="159"/>
      <c r="S38" s="159"/>
      <c r="T38" s="159"/>
      <c r="U38" s="160"/>
      <c r="V38" s="168"/>
      <c r="W38" s="168"/>
      <c r="X38" s="156"/>
      <c r="Y38" s="177"/>
    </row>
    <row r="39" spans="1:25" s="113" customFormat="1" ht="18.75" customHeight="1">
      <c r="A39" s="1"/>
      <c r="B39" s="114">
        <v>26</v>
      </c>
      <c r="C39" s="115" t="s">
        <v>72</v>
      </c>
      <c r="D39" s="116" t="s">
        <v>73</v>
      </c>
      <c r="E39" s="116" t="s">
        <v>6</v>
      </c>
      <c r="F39" s="139">
        <v>3</v>
      </c>
      <c r="G39" s="118"/>
      <c r="H39" s="119"/>
      <c r="I39" s="119"/>
      <c r="J39" s="119"/>
      <c r="K39" s="120"/>
      <c r="L39" s="111"/>
      <c r="M39" s="137"/>
      <c r="N39" s="111"/>
      <c r="O39" s="167"/>
      <c r="P39" s="157" t="s">
        <v>139</v>
      </c>
      <c r="Q39" s="158"/>
      <c r="R39" s="159"/>
      <c r="S39" s="159"/>
      <c r="T39" s="159"/>
      <c r="U39" s="160"/>
      <c r="V39" s="168"/>
      <c r="W39" s="168"/>
      <c r="X39" s="156"/>
      <c r="Y39" s="177"/>
    </row>
    <row r="40" spans="1:25" s="113" customFormat="1" ht="18.75" customHeight="1" thickBot="1">
      <c r="A40" s="1"/>
      <c r="B40" s="114">
        <v>27</v>
      </c>
      <c r="C40" s="143" t="s">
        <v>74</v>
      </c>
      <c r="D40" s="116" t="s">
        <v>75</v>
      </c>
      <c r="E40" s="116" t="s">
        <v>6</v>
      </c>
      <c r="F40" s="139">
        <v>3</v>
      </c>
      <c r="G40" s="130"/>
      <c r="H40" s="131"/>
      <c r="I40" s="131"/>
      <c r="J40" s="131"/>
      <c r="K40" s="132"/>
      <c r="L40" s="111"/>
      <c r="M40" s="137"/>
      <c r="N40" s="111"/>
      <c r="O40" s="167"/>
      <c r="P40" s="162" t="s">
        <v>139</v>
      </c>
      <c r="Q40" s="163"/>
      <c r="R40" s="164"/>
      <c r="S40" s="164"/>
      <c r="T40" s="164"/>
      <c r="U40" s="165"/>
      <c r="V40" s="168"/>
      <c r="W40" s="168"/>
      <c r="X40" s="156"/>
      <c r="Y40" s="178"/>
    </row>
    <row r="41" spans="1:25" s="113" customFormat="1" ht="18.75" customHeight="1" thickBot="1">
      <c r="B41" s="133">
        <v>28</v>
      </c>
      <c r="C41" s="134" t="s">
        <v>76</v>
      </c>
      <c r="D41" s="135" t="s">
        <v>77</v>
      </c>
      <c r="E41" s="135" t="s">
        <v>6</v>
      </c>
      <c r="F41" s="140">
        <v>3</v>
      </c>
      <c r="G41" s="137"/>
      <c r="H41" s="111"/>
      <c r="I41" s="137"/>
      <c r="J41" s="111"/>
      <c r="K41" s="137"/>
      <c r="L41" s="111"/>
      <c r="M41" s="137"/>
      <c r="N41" s="111"/>
      <c r="O41" s="167"/>
      <c r="P41" s="150"/>
      <c r="Q41" s="167"/>
      <c r="R41" s="150"/>
      <c r="S41" s="167"/>
      <c r="T41" s="150"/>
      <c r="U41" s="167"/>
      <c r="V41" s="167"/>
      <c r="W41" s="167"/>
      <c r="X41" s="156"/>
      <c r="Y41" s="169"/>
    </row>
    <row r="42" spans="1:25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170"/>
      <c r="P42" s="146"/>
      <c r="Q42" s="170"/>
      <c r="R42" s="146"/>
      <c r="S42" s="170"/>
      <c r="T42" s="146"/>
      <c r="U42" s="170"/>
      <c r="V42" s="170"/>
      <c r="W42" s="170"/>
      <c r="Y42" s="169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170"/>
      <c r="P43" s="146"/>
      <c r="Q43" s="170"/>
      <c r="R43" s="146"/>
      <c r="S43" s="170"/>
      <c r="T43" s="146"/>
      <c r="U43" s="170"/>
      <c r="V43" s="170"/>
      <c r="W43" s="170"/>
      <c r="Y43" s="169"/>
    </row>
    <row r="44" spans="1:25" s="113" customFormat="1" ht="18.75" customHeight="1">
      <c r="B44" s="104">
        <v>29</v>
      </c>
      <c r="C44" s="115" t="s">
        <v>80</v>
      </c>
      <c r="D44" s="106" t="s">
        <v>81</v>
      </c>
      <c r="E44" s="106" t="s">
        <v>6</v>
      </c>
      <c r="F44" s="138">
        <v>3</v>
      </c>
      <c r="G44" s="108"/>
      <c r="H44" s="109"/>
      <c r="I44" s="109"/>
      <c r="J44" s="109"/>
      <c r="K44" s="110"/>
      <c r="L44" s="111"/>
      <c r="M44" s="137"/>
      <c r="N44" s="111"/>
      <c r="O44" s="167"/>
      <c r="P44" s="151" t="s">
        <v>139</v>
      </c>
      <c r="Q44" s="152"/>
      <c r="R44" s="153"/>
      <c r="S44" s="153"/>
      <c r="T44" s="153"/>
      <c r="U44" s="154"/>
      <c r="V44" s="150"/>
      <c r="W44" s="168"/>
      <c r="X44" s="156"/>
      <c r="Y44" s="176"/>
    </row>
    <row r="45" spans="1:25" s="113" customFormat="1" ht="18.75" customHeight="1">
      <c r="A45" s="1"/>
      <c r="B45" s="114">
        <v>30</v>
      </c>
      <c r="C45" s="115" t="s">
        <v>82</v>
      </c>
      <c r="D45" s="116" t="s">
        <v>83</v>
      </c>
      <c r="E45" s="116" t="s">
        <v>6</v>
      </c>
      <c r="F45" s="139">
        <v>3</v>
      </c>
      <c r="G45" s="118"/>
      <c r="H45" s="119"/>
      <c r="I45" s="119"/>
      <c r="J45" s="119"/>
      <c r="K45" s="120"/>
      <c r="L45" s="111"/>
      <c r="M45" s="137"/>
      <c r="N45" s="111"/>
      <c r="O45" s="167"/>
      <c r="P45" s="157" t="s">
        <v>139</v>
      </c>
      <c r="Q45" s="158"/>
      <c r="R45" s="159"/>
      <c r="S45" s="159"/>
      <c r="T45" s="159"/>
      <c r="U45" s="160"/>
      <c r="V45" s="150"/>
      <c r="W45" s="168"/>
      <c r="X45" s="156"/>
      <c r="Y45" s="177"/>
    </row>
    <row r="46" spans="1:25" s="113" customFormat="1" ht="187.5" customHeight="1">
      <c r="A46" s="1"/>
      <c r="B46" s="114">
        <v>31</v>
      </c>
      <c r="C46" s="115" t="s">
        <v>84</v>
      </c>
      <c r="D46" s="116" t="s">
        <v>85</v>
      </c>
      <c r="E46" s="116" t="s">
        <v>6</v>
      </c>
      <c r="F46" s="139">
        <v>3</v>
      </c>
      <c r="G46" s="122"/>
      <c r="H46" s="123"/>
      <c r="I46" s="123"/>
      <c r="J46" s="123"/>
      <c r="K46" s="124"/>
      <c r="L46" s="111"/>
      <c r="M46" s="137"/>
      <c r="N46" s="111"/>
      <c r="O46" s="167"/>
      <c r="P46" s="157" t="s">
        <v>139</v>
      </c>
      <c r="Q46" s="158" t="str">
        <f>Q21</f>
        <v>Performance commitment 1: Wastewater asset health (sewer collapses, WwTW PE compliance, external flooding - other causes)
We have not included the £16.80 million penalty (see note 1 below) in the 2015-16 reporting year relating to wastewater treatment works population equivalent compliance. This is being reconciled in a separate model.
Reference: Notice of Ofwat’s proposal to impose a penalty on Southern Water Services Limited (published 25 June 2019), page 29
https://www.ofwat.gov.uk/publication/notice-of-ofwats-proposal-to-impose-a-penalty-on-southern-water-services-limited/
(1) £16.80 million in 2017-18 prices, £14.95 million in 2012-13 prices.</v>
      </c>
      <c r="R46" s="159"/>
      <c r="S46" s="159"/>
      <c r="T46" s="159"/>
      <c r="U46" s="160"/>
      <c r="V46" s="150"/>
      <c r="W46" s="168"/>
      <c r="X46" s="156"/>
      <c r="Y46" s="177" t="str">
        <f>Y21</f>
        <v>SRN.PD.D011.01</v>
      </c>
    </row>
    <row r="47" spans="1:25" s="113" customFormat="1" ht="18.75" customHeight="1" thickBot="1">
      <c r="A47" s="1"/>
      <c r="B47" s="114">
        <v>32</v>
      </c>
      <c r="C47" s="115" t="s">
        <v>42</v>
      </c>
      <c r="D47" s="116" t="s">
        <v>86</v>
      </c>
      <c r="E47" s="116" t="s">
        <v>6</v>
      </c>
      <c r="F47" s="139">
        <v>3</v>
      </c>
      <c r="G47" s="130"/>
      <c r="H47" s="131"/>
      <c r="I47" s="131"/>
      <c r="J47" s="131"/>
      <c r="K47" s="132"/>
      <c r="L47" s="111"/>
      <c r="M47" s="137"/>
      <c r="N47" s="111"/>
      <c r="O47" s="167"/>
      <c r="P47" s="162" t="s">
        <v>139</v>
      </c>
      <c r="Q47" s="163"/>
      <c r="R47" s="164"/>
      <c r="S47" s="164"/>
      <c r="T47" s="164"/>
      <c r="U47" s="165"/>
      <c r="V47" s="150"/>
      <c r="W47" s="168"/>
      <c r="X47" s="156"/>
      <c r="Y47" s="178"/>
    </row>
    <row r="48" spans="1:25" s="113" customFormat="1" ht="18.75" customHeight="1" thickBot="1">
      <c r="A48" s="1"/>
      <c r="B48" s="133">
        <v>33</v>
      </c>
      <c r="C48" s="134" t="s">
        <v>87</v>
      </c>
      <c r="D48" s="135" t="s">
        <v>88</v>
      </c>
      <c r="E48" s="135" t="s">
        <v>6</v>
      </c>
      <c r="F48" s="140">
        <v>3</v>
      </c>
      <c r="G48" s="137"/>
      <c r="H48" s="111"/>
      <c r="I48" s="137"/>
      <c r="J48" s="111"/>
      <c r="K48" s="137"/>
      <c r="L48" s="111"/>
      <c r="M48" s="137"/>
      <c r="N48" s="111"/>
      <c r="O48" s="167"/>
      <c r="P48" s="150"/>
      <c r="Q48" s="167"/>
      <c r="R48" s="150"/>
      <c r="S48" s="167"/>
      <c r="T48" s="150"/>
      <c r="U48" s="167"/>
      <c r="V48" s="167"/>
      <c r="W48" s="167"/>
      <c r="X48" s="156"/>
      <c r="Y48" s="170"/>
    </row>
    <row r="49" spans="1:25">
      <c r="A49" s="1"/>
      <c r="L49" s="21"/>
      <c r="M49" s="33"/>
      <c r="N49" s="21"/>
      <c r="O49" s="170"/>
      <c r="P49" s="146"/>
      <c r="Q49" s="170"/>
      <c r="R49" s="146"/>
      <c r="S49" s="170"/>
      <c r="T49" s="146"/>
      <c r="U49" s="170"/>
      <c r="V49" s="170"/>
      <c r="W49" s="170"/>
      <c r="Y49" s="170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6.125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SRN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</v>
      </c>
      <c r="H6" s="54">
        <f>'Company App27'!H6+InpOverride!H6</f>
        <v>0</v>
      </c>
      <c r="I6" s="54">
        <f>'Company App27'!I6+InpOverride!I6</f>
        <v>0</v>
      </c>
      <c r="J6" s="54">
        <f>'Company App27'!J6+InpOverride!J6</f>
        <v>0</v>
      </c>
      <c r="K6" s="55">
        <f>'Company App27'!K6+InpOverride!K6</f>
        <v>0</v>
      </c>
      <c r="L6" s="21"/>
      <c r="M6" s="59">
        <f>'Company App27'!M6+InpOverride!M6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0</v>
      </c>
      <c r="H7" s="57">
        <f>'Company App27'!H7+InpOverride!H7</f>
        <v>0</v>
      </c>
      <c r="I7" s="57">
        <f>'Company App27'!I7+InpOverride!I7</f>
        <v>0</v>
      </c>
      <c r="J7" s="57">
        <f>'Company App27'!J7+InpOverride!J7</f>
        <v>0</v>
      </c>
      <c r="K7" s="58">
        <f>'Company App27'!K7+InpOverride!K7</f>
        <v>0</v>
      </c>
      <c r="L7" s="21"/>
      <c r="M7" s="60">
        <f>'Company App27'!M7+InpOverride!M7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0</v>
      </c>
      <c r="H13" s="54">
        <f>'Company App27'!H13+InpOverride!H13</f>
        <v>0</v>
      </c>
      <c r="I13" s="54">
        <f>'Company App27'!I13+InpOverride!I13</f>
        <v>-0.28699999999999998</v>
      </c>
      <c r="J13" s="54">
        <f>'Company App27'!J13+InpOverride!J13</f>
        <v>0</v>
      </c>
      <c r="K13" s="55">
        <f>'Company App27'!K13+InpOverride!K13</f>
        <v>4.1379999999999999</v>
      </c>
      <c r="L13" s="21"/>
      <c r="M13" s="59">
        <f>SUM(G13:K13)</f>
        <v>3.851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-1.458</v>
      </c>
      <c r="H14" s="57">
        <f>'Company App27'!H14+InpOverride!H14</f>
        <v>0</v>
      </c>
      <c r="I14" s="57">
        <f>'Company App27'!I14+InpOverride!I14</f>
        <v>0</v>
      </c>
      <c r="J14" s="57">
        <f>'Company App27'!J14+InpOverride!J14</f>
        <v>-0.34599999999999997</v>
      </c>
      <c r="K14" s="58">
        <f>'Company App27'!K14+InpOverride!K14</f>
        <v>-0.158</v>
      </c>
      <c r="L14" s="21"/>
      <c r="M14" s="60">
        <f t="shared" ref="M14:M16" si="1">SUM(G14:K14)</f>
        <v>-1.9619999999999997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0</v>
      </c>
      <c r="K15" s="58">
        <f>'Company App27'!K15+InpOverride!K15</f>
        <v>0</v>
      </c>
      <c r="L15" s="21"/>
      <c r="M15" s="60">
        <f t="shared" si="1"/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-1.458</v>
      </c>
      <c r="H17" s="50">
        <f t="shared" ref="H17:K17" si="2">SUM(H13:H16)</f>
        <v>0</v>
      </c>
      <c r="I17" s="50">
        <f t="shared" si="2"/>
        <v>-0.28699999999999998</v>
      </c>
      <c r="J17" s="50">
        <f t="shared" si="2"/>
        <v>-0.34599999999999997</v>
      </c>
      <c r="K17" s="51">
        <f t="shared" si="2"/>
        <v>3.98</v>
      </c>
      <c r="L17" s="21"/>
      <c r="M17" s="32">
        <f>SUM(M13:M16)</f>
        <v>1.8890000000000002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0</v>
      </c>
      <c r="H20" s="54">
        <f>'Company App27'!H20+InpOverride!H20</f>
        <v>0</v>
      </c>
      <c r="I20" s="54">
        <f>'Company App27'!I20+InpOverride!I20</f>
        <v>0</v>
      </c>
      <c r="J20" s="54">
        <f>'Company App27'!J20+InpOverride!J20</f>
        <v>0</v>
      </c>
      <c r="K20" s="55">
        <f>'Company App27'!K20+InpOverride!K20</f>
        <v>0</v>
      </c>
      <c r="L20" s="21"/>
      <c r="M20" s="59">
        <f>SUM(G20:K20)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0</v>
      </c>
      <c r="H21" s="57">
        <f>'Company App27'!H21+InpOverride!H21</f>
        <v>0</v>
      </c>
      <c r="I21" s="57">
        <f>'Company App27'!I21+InpOverride!I21</f>
        <v>0</v>
      </c>
      <c r="J21" s="57">
        <f>'Company App27'!J21+InpOverride!J21</f>
        <v>0</v>
      </c>
      <c r="K21" s="58">
        <f>'Company App27'!K21+InpOverride!K21</f>
        <v>0</v>
      </c>
      <c r="L21" s="21"/>
      <c r="M21" s="60">
        <f>SUM(G21:K21)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0</v>
      </c>
      <c r="H23" s="50">
        <f t="shared" ref="H23:K23" si="3">SUM(H20:H22)</f>
        <v>0</v>
      </c>
      <c r="I23" s="50">
        <f t="shared" si="3"/>
        <v>0</v>
      </c>
      <c r="J23" s="50">
        <f t="shared" si="3"/>
        <v>0</v>
      </c>
      <c r="K23" s="51">
        <f t="shared" si="3"/>
        <v>0</v>
      </c>
      <c r="L23" s="21"/>
      <c r="M23" s="32">
        <f>SUM(M20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</v>
      </c>
      <c r="H27" s="57">
        <f>'Company App27'!H27+InpOverride!H27</f>
        <v>0</v>
      </c>
      <c r="I27" s="57">
        <f>'Company App27'!I27+InpOverride!I27</f>
        <v>0</v>
      </c>
      <c r="J27" s="57">
        <f>'Company App27'!J27+InpOverride!J27</f>
        <v>0</v>
      </c>
      <c r="K27" s="58">
        <f>'Company App27'!K27+InpOverride!K27</f>
        <v>0</v>
      </c>
      <c r="L27" s="21"/>
      <c r="M27" s="60">
        <f>'Company App27'!M27+InpOverride!M27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0</v>
      </c>
      <c r="H28" s="57">
        <f>'Company App27'!H28+InpOverride!H28</f>
        <v>0</v>
      </c>
      <c r="I28" s="57">
        <f>'Company App27'!I28+InpOverride!I28</f>
        <v>0</v>
      </c>
      <c r="J28" s="57">
        <f>'Company App27'!J28+InpOverride!J28</f>
        <v>0</v>
      </c>
      <c r="K28" s="58">
        <f>'Company App27'!K28+InpOverride!K28</f>
        <v>0</v>
      </c>
      <c r="L28" s="21"/>
      <c r="M28" s="60">
        <f>'Company App27'!M28+InpOverride!M28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4">SUM(H26:H31)</f>
        <v>0</v>
      </c>
      <c r="I32" s="50">
        <f t="shared" si="4"/>
        <v>0</v>
      </c>
      <c r="J32" s="50">
        <f t="shared" si="4"/>
        <v>0</v>
      </c>
      <c r="K32" s="51">
        <f t="shared" si="4"/>
        <v>0</v>
      </c>
      <c r="L32" s="21"/>
      <c r="M32" s="32">
        <f t="shared" ref="M32" si="5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</v>
      </c>
      <c r="H35" s="54">
        <f>'Company App27'!H35+InpOverride!H35</f>
        <v>0</v>
      </c>
      <c r="I35" s="54">
        <f>'Company App27'!I35+InpOverride!I35</f>
        <v>0</v>
      </c>
      <c r="J35" s="54">
        <f>'Company App27'!J35+InpOverride!J35</f>
        <v>0</v>
      </c>
      <c r="K35" s="55">
        <f>'Company App27'!K35+InpOverride!K35</f>
        <v>6.875</v>
      </c>
      <c r="L35" s="21"/>
      <c r="M35" s="59">
        <f t="shared" ref="M35:M40" si="6">SUM(G35:K35)</f>
        <v>6.875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0</v>
      </c>
      <c r="H36" s="57">
        <f>'Company App27'!H36+InpOverride!H36</f>
        <v>0</v>
      </c>
      <c r="I36" s="57">
        <f>'Company App27'!I36+InpOverride!I36</f>
        <v>-0.28699999999999998</v>
      </c>
      <c r="J36" s="57">
        <f>'Company App27'!J36+InpOverride!J36</f>
        <v>0</v>
      </c>
      <c r="K36" s="58">
        <f>'Company App27'!K36+InpOverride!K36</f>
        <v>-2.7370000000000001</v>
      </c>
      <c r="L36" s="21"/>
      <c r="M36" s="60">
        <f t="shared" si="6"/>
        <v>-3.024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-1.458</v>
      </c>
      <c r="H37" s="57">
        <f>'Company App27'!H37+InpOverride!H37</f>
        <v>0</v>
      </c>
      <c r="I37" s="57">
        <f>'Company App27'!I37+InpOverride!I37</f>
        <v>0</v>
      </c>
      <c r="J37" s="57">
        <f>'Company App27'!J37+InpOverride!J37</f>
        <v>-0.34599999999999997</v>
      </c>
      <c r="K37" s="58">
        <f>'Company App27'!K37+InpOverride!K37</f>
        <v>-0.158</v>
      </c>
      <c r="L37" s="21"/>
      <c r="M37" s="60">
        <f t="shared" si="6"/>
        <v>-1.9619999999999997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0</v>
      </c>
      <c r="K39" s="58">
        <f>'Company App27'!K39+InpOverride!K39</f>
        <v>0</v>
      </c>
      <c r="L39" s="21"/>
      <c r="M39" s="60">
        <f t="shared" si="6"/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-1.458</v>
      </c>
      <c r="H41" s="50">
        <f t="shared" ref="H41:M41" si="7">SUM(H35:H40)</f>
        <v>0</v>
      </c>
      <c r="I41" s="50">
        <f t="shared" si="7"/>
        <v>-0.28699999999999998</v>
      </c>
      <c r="J41" s="50">
        <f t="shared" si="7"/>
        <v>-0.34599999999999997</v>
      </c>
      <c r="K41" s="51">
        <f t="shared" si="7"/>
        <v>3.98</v>
      </c>
      <c r="L41" s="21"/>
      <c r="M41" s="32">
        <f t="shared" si="7"/>
        <v>1.8890000000000002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0</v>
      </c>
      <c r="J44" s="54">
        <f>'Company App27'!J44+InpOverride!J44</f>
        <v>0</v>
      </c>
      <c r="K44" s="55">
        <f>'Company App27'!K44+InpOverride!K44</f>
        <v>0</v>
      </c>
      <c r="L44" s="21"/>
      <c r="M44" s="59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0</v>
      </c>
      <c r="H45" s="57">
        <f>'Company App27'!H45+InpOverride!H45</f>
        <v>0</v>
      </c>
      <c r="I45" s="57">
        <f>'Company App27'!I45+InpOverride!I45</f>
        <v>0</v>
      </c>
      <c r="J45" s="57">
        <f>'Company App27'!J45+InpOverride!J45</f>
        <v>0</v>
      </c>
      <c r="K45" s="58">
        <f>'Company App27'!K45+InpOverride!K45</f>
        <v>0</v>
      </c>
      <c r="L45" s="21"/>
      <c r="M45" s="60">
        <f>SUM(G45:K45)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0</v>
      </c>
      <c r="H46" s="57">
        <f>'Company App27'!H46+InpOverride!H46</f>
        <v>0</v>
      </c>
      <c r="I46" s="57">
        <f>'Company App27'!I46+InpOverride!I46</f>
        <v>0</v>
      </c>
      <c r="J46" s="57">
        <f>'Company App27'!J46+InpOverride!J46</f>
        <v>0</v>
      </c>
      <c r="K46" s="58">
        <f>'Company App27'!K46+InpOverride!K46</f>
        <v>0</v>
      </c>
      <c r="L46" s="21"/>
      <c r="M46" s="60">
        <f>SUM(G46:K46)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8">SUM(H44:H47)</f>
        <v>0</v>
      </c>
      <c r="I48" s="50">
        <f t="shared" si="8"/>
        <v>0</v>
      </c>
      <c r="J48" s="50">
        <f t="shared" si="8"/>
        <v>0</v>
      </c>
      <c r="K48" s="51">
        <f t="shared" si="8"/>
        <v>0</v>
      </c>
      <c r="L48" s="21"/>
      <c r="M48" s="32">
        <f t="shared" si="8"/>
        <v>0</v>
      </c>
      <c r="N48" s="21"/>
    </row>
    <row r="49" spans="1:1">
      <c r="A49" s="1"/>
    </row>
  </sheetData>
  <mergeCells count="1">
    <mergeCell ref="B3:C3"/>
  </mergeCells>
  <conditionalFormatting sqref="G6:M48">
    <cfRule type="cellIs" dxfId="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22 G13:L13 G24:M48 L2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.25"/>
  <cols>
    <col min="1" max="1" width="7.375" customWidth="1"/>
    <col min="2" max="2" width="16.625" customWidth="1"/>
    <col min="3" max="3" width="79.375" customWidth="1"/>
    <col min="4" max="4" width="3" customWidth="1"/>
    <col min="5" max="5" width="14.625" bestFit="1" customWidth="1"/>
    <col min="6" max="14" width="6.875" customWidth="1"/>
    <col min="15" max="15" width="13.125" customWidth="1"/>
  </cols>
  <sheetData>
    <row r="1" spans="1:15">
      <c r="A1" s="62"/>
      <c r="B1" s="62"/>
      <c r="C1" s="62" t="s">
        <v>188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</v>
      </c>
      <c r="K4" s="72">
        <f>'Ofwat App27'!H6</f>
        <v>0</v>
      </c>
      <c r="L4" s="72">
        <f>'Ofwat App27'!I6</f>
        <v>0</v>
      </c>
      <c r="M4" s="72">
        <f>'Ofwat App27'!J6</f>
        <v>0</v>
      </c>
      <c r="N4" s="72">
        <f>'Ofwat App27'!K6</f>
        <v>0</v>
      </c>
      <c r="O4" s="73">
        <f>'Ofwat App27'!M6</f>
        <v>0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0</v>
      </c>
      <c r="K5" s="78">
        <f>'Ofwat App27'!H7</f>
        <v>0</v>
      </c>
      <c r="L5" s="78">
        <f>'Ofwat App27'!I7</f>
        <v>0</v>
      </c>
      <c r="M5" s="78">
        <f>'Ofwat App27'!J7</f>
        <v>0</v>
      </c>
      <c r="N5" s="78">
        <f>'Ofwat App27'!K7</f>
        <v>0</v>
      </c>
      <c r="O5" s="79">
        <f>'Ofwat App27'!M7</f>
        <v>0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0</v>
      </c>
      <c r="K8" s="80">
        <f>'Ofwat App27'!H10</f>
        <v>0</v>
      </c>
      <c r="L8" s="80">
        <f>'Ofwat App27'!I10</f>
        <v>0</v>
      </c>
      <c r="M8" s="80">
        <f>'Ofwat App27'!J10</f>
        <v>0</v>
      </c>
      <c r="N8" s="80">
        <f>'Ofwat App27'!K10</f>
        <v>0</v>
      </c>
      <c r="O8" s="81">
        <f>'Ofwat App27'!M10</f>
        <v>0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0</v>
      </c>
      <c r="K9" s="72">
        <f>'Ofwat App27'!H13</f>
        <v>0</v>
      </c>
      <c r="L9" s="72">
        <f>'Ofwat App27'!I13</f>
        <v>-0.28699999999999998</v>
      </c>
      <c r="M9" s="72">
        <f>'Ofwat App27'!J13</f>
        <v>0</v>
      </c>
      <c r="N9" s="72">
        <f>'Ofwat App27'!K13</f>
        <v>4.1379999999999999</v>
      </c>
      <c r="O9" s="73">
        <f>'Ofwat App27'!M13</f>
        <v>3.851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-1.458</v>
      </c>
      <c r="K10" s="78">
        <f>'Ofwat App27'!H14</f>
        <v>0</v>
      </c>
      <c r="L10" s="78">
        <f>'Ofwat App27'!I14</f>
        <v>0</v>
      </c>
      <c r="M10" s="78">
        <f>'Ofwat App27'!J14</f>
        <v>-0.34599999999999997</v>
      </c>
      <c r="N10" s="78">
        <f>'Ofwat App27'!K14</f>
        <v>-0.158</v>
      </c>
      <c r="O10" s="79">
        <f>'Ofwat App27'!M14</f>
        <v>-1.9619999999999997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0</v>
      </c>
      <c r="N11" s="78">
        <f>'Ofwat App27'!K15</f>
        <v>0</v>
      </c>
      <c r="O11" s="79">
        <f>'Ofwat App27'!M15</f>
        <v>0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-1.458</v>
      </c>
      <c r="K13" s="80">
        <f>'Ofwat App27'!H17</f>
        <v>0</v>
      </c>
      <c r="L13" s="80">
        <f>'Ofwat App27'!I17</f>
        <v>-0.28699999999999998</v>
      </c>
      <c r="M13" s="80">
        <f>'Ofwat App27'!J17</f>
        <v>-0.34599999999999997</v>
      </c>
      <c r="N13" s="80">
        <f>'Ofwat App27'!K17</f>
        <v>3.98</v>
      </c>
      <c r="O13" s="81">
        <f>'Ofwat App27'!M17</f>
        <v>1.8890000000000002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0</v>
      </c>
      <c r="K14" s="72">
        <f>'Ofwat App27'!H20</f>
        <v>0</v>
      </c>
      <c r="L14" s="72">
        <f>'Ofwat App27'!I20</f>
        <v>0</v>
      </c>
      <c r="M14" s="72">
        <f>'Ofwat App27'!J20</f>
        <v>0</v>
      </c>
      <c r="N14" s="72">
        <f>'Ofwat App27'!K20</f>
        <v>0</v>
      </c>
      <c r="O14" s="73">
        <f>'Ofwat App27'!M20</f>
        <v>0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0</v>
      </c>
      <c r="K15" s="78">
        <f>'Ofwat App27'!H21</f>
        <v>0</v>
      </c>
      <c r="L15" s="78">
        <f>'Ofwat App27'!I21</f>
        <v>0</v>
      </c>
      <c r="M15" s="78">
        <f>'Ofwat App27'!J21</f>
        <v>0</v>
      </c>
      <c r="N15" s="78">
        <f>'Ofwat App27'!K21</f>
        <v>0</v>
      </c>
      <c r="O15" s="79">
        <f>'Ofwat App27'!M21</f>
        <v>0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0</v>
      </c>
      <c r="K17" s="80">
        <f>'Ofwat App27'!H23</f>
        <v>0</v>
      </c>
      <c r="L17" s="80">
        <f>'Ofwat App27'!I23</f>
        <v>0</v>
      </c>
      <c r="M17" s="80">
        <f>'Ofwat App27'!J23</f>
        <v>0</v>
      </c>
      <c r="N17" s="80">
        <f>'Ofwat App27'!K23</f>
        <v>0</v>
      </c>
      <c r="O17" s="81">
        <f>'Ofwat App27'!M23</f>
        <v>0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</v>
      </c>
      <c r="K19" s="78">
        <f>'Ofwat App27'!H27</f>
        <v>0</v>
      </c>
      <c r="L19" s="78">
        <f>'Ofwat App27'!I27</f>
        <v>0</v>
      </c>
      <c r="M19" s="78">
        <f>'Ofwat App27'!J27</f>
        <v>0</v>
      </c>
      <c r="N19" s="78">
        <f>'Ofwat App27'!K27</f>
        <v>0</v>
      </c>
      <c r="O19" s="79">
        <f>'Ofwat App27'!M27</f>
        <v>0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0</v>
      </c>
      <c r="K20" s="78">
        <f>'Ofwat App27'!H28</f>
        <v>0</v>
      </c>
      <c r="L20" s="78">
        <f>'Ofwat App27'!I28</f>
        <v>0</v>
      </c>
      <c r="M20" s="78">
        <f>'Ofwat App27'!J28</f>
        <v>0</v>
      </c>
      <c r="N20" s="78">
        <f>'Ofwat App27'!K28</f>
        <v>0</v>
      </c>
      <c r="O20" s="79">
        <f>'Ofwat App27'!M28</f>
        <v>0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0</v>
      </c>
      <c r="K24" s="80">
        <f>'Ofwat App27'!H32</f>
        <v>0</v>
      </c>
      <c r="L24" s="80">
        <f>'Ofwat App27'!I32</f>
        <v>0</v>
      </c>
      <c r="M24" s="80">
        <f>'Ofwat App27'!J32</f>
        <v>0</v>
      </c>
      <c r="N24" s="80">
        <f>'Ofwat App27'!K32</f>
        <v>0</v>
      </c>
      <c r="O24" s="81">
        <f>'Ofwat App27'!M32</f>
        <v>0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0</v>
      </c>
      <c r="K25" s="72">
        <f>'Ofwat App27'!H35</f>
        <v>0</v>
      </c>
      <c r="L25" s="72">
        <f>'Ofwat App27'!I35</f>
        <v>0</v>
      </c>
      <c r="M25" s="72">
        <f>'Ofwat App27'!J35</f>
        <v>0</v>
      </c>
      <c r="N25" s="72">
        <f>'Ofwat App27'!K35</f>
        <v>6.875</v>
      </c>
      <c r="O25" s="73">
        <f>'Ofwat App27'!M35</f>
        <v>6.875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0</v>
      </c>
      <c r="K26" s="78">
        <f>'Ofwat App27'!H36</f>
        <v>0</v>
      </c>
      <c r="L26" s="78">
        <f>'Ofwat App27'!I36</f>
        <v>-0.28699999999999998</v>
      </c>
      <c r="M26" s="78">
        <f>'Ofwat App27'!J36</f>
        <v>0</v>
      </c>
      <c r="N26" s="78">
        <f>'Ofwat App27'!K36</f>
        <v>-2.7370000000000001</v>
      </c>
      <c r="O26" s="79">
        <f>'Ofwat App27'!M36</f>
        <v>-3.024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-1.458</v>
      </c>
      <c r="K27" s="78">
        <f>'Ofwat App27'!H37</f>
        <v>0</v>
      </c>
      <c r="L27" s="78">
        <f>'Ofwat App27'!I37</f>
        <v>0</v>
      </c>
      <c r="M27" s="78">
        <f>'Ofwat App27'!J37</f>
        <v>-0.34599999999999997</v>
      </c>
      <c r="N27" s="78">
        <f>'Ofwat App27'!K37</f>
        <v>-0.158</v>
      </c>
      <c r="O27" s="79">
        <f>'Ofwat App27'!M37</f>
        <v>-1.9619999999999997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0</v>
      </c>
      <c r="N29" s="78">
        <f>'Ofwat App27'!K39</f>
        <v>0</v>
      </c>
      <c r="O29" s="79">
        <f>'Ofwat App27'!M39</f>
        <v>0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-1.458</v>
      </c>
      <c r="K31" s="80">
        <f>'Ofwat App27'!H41</f>
        <v>0</v>
      </c>
      <c r="L31" s="80">
        <f>'Ofwat App27'!I41</f>
        <v>-0.28699999999999998</v>
      </c>
      <c r="M31" s="80">
        <f>'Ofwat App27'!J41</f>
        <v>-0.34599999999999997</v>
      </c>
      <c r="N31" s="80">
        <f>'Ofwat App27'!K41</f>
        <v>3.98</v>
      </c>
      <c r="O31" s="81">
        <f>'Ofwat App27'!M41</f>
        <v>1.8890000000000002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0</v>
      </c>
      <c r="M32" s="72">
        <f>'Ofwat App27'!J44</f>
        <v>0</v>
      </c>
      <c r="N32" s="72">
        <f>'Ofwat App27'!K44</f>
        <v>0</v>
      </c>
      <c r="O32" s="73">
        <f>'Ofwat App27'!M44</f>
        <v>0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0</v>
      </c>
      <c r="K33" s="78">
        <f>'Ofwat App27'!H45</f>
        <v>0</v>
      </c>
      <c r="L33" s="78">
        <f>'Ofwat App27'!I45</f>
        <v>0</v>
      </c>
      <c r="M33" s="78">
        <f>'Ofwat App27'!J45</f>
        <v>0</v>
      </c>
      <c r="N33" s="78">
        <f>'Ofwat App27'!K45</f>
        <v>0</v>
      </c>
      <c r="O33" s="79">
        <f>'Ofwat App27'!M45</f>
        <v>0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0</v>
      </c>
      <c r="K34" s="78">
        <f>'Ofwat App27'!H46</f>
        <v>0</v>
      </c>
      <c r="L34" s="78">
        <f>'Ofwat App27'!I46</f>
        <v>0</v>
      </c>
      <c r="M34" s="78">
        <f>'Ofwat App27'!J46</f>
        <v>0</v>
      </c>
      <c r="N34" s="78">
        <f>'Ofwat App27'!K46</f>
        <v>0</v>
      </c>
      <c r="O34" s="79">
        <f>'Ofwat App27'!M46</f>
        <v>0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0</v>
      </c>
      <c r="K36" s="80">
        <f>'Ofwat App27'!H48</f>
        <v>0</v>
      </c>
      <c r="L36" s="80">
        <f>'Ofwat App27'!I48</f>
        <v>0</v>
      </c>
      <c r="M36" s="80">
        <f>'Ofwat App27'!J48</f>
        <v>0</v>
      </c>
      <c r="N36" s="80">
        <f>'Ofwat App27'!K48</f>
        <v>0</v>
      </c>
      <c r="O36" s="81">
        <f>'Ofwat App27'!M48</f>
        <v>0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12/2019 12:08:50</v>
      </c>
      <c r="K37" s="84" t="str">
        <f t="shared" ref="K37:O37" ca="1" si="0">CONCATENATE("[…]", TEXT(NOW(),"dd/mm/yyy hh:mm:ss"))</f>
        <v>[…]10/12/2019 12:08:50</v>
      </c>
      <c r="L37" s="84" t="str">
        <f t="shared" ca="1" si="0"/>
        <v>[…]10/12/2019 12:08:50</v>
      </c>
      <c r="M37" s="84" t="str">
        <f t="shared" ca="1" si="0"/>
        <v>[…]10/12/2019 12:08:50</v>
      </c>
      <c r="N37" s="84" t="str">
        <f t="shared" ca="1" si="0"/>
        <v>[…]10/12/2019 12:08:50</v>
      </c>
      <c r="O37" s="84" t="str">
        <f t="shared" ca="1" si="0"/>
        <v>[…]10/12/2019 12:08:50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ODIs_SRN_FD.xlsx</v>
      </c>
      <c r="K38" s="85" t="str">
        <f t="shared" ref="K38:O38" ca="1" si="1">MID(CELL("filename"),SEARCH("[",CELL("filename"))+1,SEARCH("]",CELL("filename"))-SEARCH("[",CELL("filename"))-1)</f>
        <v>ODIs_SRN_FD.xlsx</v>
      </c>
      <c r="L38" s="85" t="str">
        <f t="shared" ca="1" si="1"/>
        <v>ODIs_SRN_FD.xlsx</v>
      </c>
      <c r="M38" s="85" t="str">
        <f t="shared" ca="1" si="1"/>
        <v>ODIs_SRN_FD.xlsx</v>
      </c>
      <c r="N38" s="85" t="str">
        <f t="shared" ca="1" si="1"/>
        <v>ODIs_SRN_FD.xlsx</v>
      </c>
      <c r="O38" s="85" t="str">
        <f t="shared" ca="1" si="1"/>
        <v>ODIs_SRN_F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09T16:17:35Z</dcterms:created>
  <dcterms:modified xsi:type="dcterms:W3CDTF">2019-12-10T12:08:57Z</dcterms:modified>
</cp:coreProperties>
</file>